03</v>
      </c>
      <c r="C353" s="109" t="s">
        <v>453</v>
      </c>
      <c r="D353" s="88" t="s">
        <v>98</v>
      </c>
      <c r="E353" s="89">
        <v>50</v>
      </c>
      <c r="F353" s="124">
        <f>ROUND('[125]Presupuesto - OBRA'!F353*$H$4,0)</f>
        <v>5918966</v>
      </c>
      <c r="G353" s="150">
        <f t="shared" si="39"/>
        <v>295948300</v>
      </c>
      <c r="H353" s="441">
        <f>G353-'[125]Presupuesto - OBRA'!G353</f>
        <v>-4506850</v>
      </c>
      <c r="I353" s="456">
        <f>F353/'[125]Presupuesto - OBRA'!F353</f>
        <v>0.98499992428154415</v>
      </c>
      <c r="J353" s="86">
        <f>'Presupuesto Oficial - OBRA'!E353</f>
        <v>50</v>
      </c>
      <c r="K353" s="457">
        <f t="shared" si="36"/>
        <v>0</v>
      </c>
    </row>
    <row r="354" spans="1:11" ht="30" x14ac:dyDescent="0.25">
      <c r="A354" s="81"/>
      <c r="B354" s="149" t="s">
        <v>704</v>
      </c>
      <c r="C354" s="107" t="s">
        <v>730</v>
      </c>
      <c r="D354" s="88" t="s">
        <v>98</v>
      </c>
      <c r="E354" s="89">
        <v>80</v>
      </c>
      <c r="F354" s="124">
        <f>ROUND('[125]Presupuesto - OBRA'!F354*$H$4,0)</f>
        <v>5025157</v>
      </c>
      <c r="G354" s="150">
        <f t="shared" si="39"/>
        <v>402012560</v>
      </c>
      <c r="H354" s="441">
        <f>G354-'[125]Presupuesto - OBRA'!G354</f>
        <v>-6122000</v>
      </c>
      <c r="I354" s="456">
        <f>F354/'[125]Presupuesto - OBRA'!F354</f>
        <v>0.98500004508317063</v>
      </c>
      <c r="J354" s="86">
        <f>'Presupuesto Oficial - OBRA'!E354</f>
        <v>80</v>
      </c>
      <c r="K354" s="457">
        <f t="shared" si="36"/>
        <v>0</v>
      </c>
    </row>
    <row r="355" spans="1:11" ht="31.5" customHeight="1" x14ac:dyDescent="0.25">
      <c r="A355" s="81"/>
      <c r="B355" s="149" t="s">
        <v>705</v>
      </c>
      <c r="C355" s="107" t="s">
        <v>729</v>
      </c>
      <c r="D355" s="88" t="s">
        <v>98</v>
      </c>
      <c r="E355" s="89">
        <v>10</v>
      </c>
      <c r="F355" s="124">
        <f>ROUND('[125]Presupuesto - OBRA'!F355*$H$4,0)</f>
        <v>4665584</v>
      </c>
      <c r="G355" s="150">
        <f t="shared" si="39"/>
        <v>46655840</v>
      </c>
      <c r="H355" s="441">
        <f>G355-'[125]Presupuesto - OBRA'!G355</f>
        <v>-710490</v>
      </c>
      <c r="I355" s="456">
        <f>F355/'[125]Presupuesto - OBRA'!F355</f>
        <v>0.98500010450461328</v>
      </c>
      <c r="J355" s="86">
        <f>'Presupuesto Oficial - OBRA'!E355</f>
        <v>10</v>
      </c>
      <c r="K355" s="457">
        <f t="shared" si="36"/>
        <v>0</v>
      </c>
    </row>
    <row r="356" spans="1:11" ht="32.25" customHeight="1" x14ac:dyDescent="0.25">
      <c r="A356" s="81"/>
      <c r="B356" s="154" t="s">
        <v>706</v>
      </c>
      <c r="C356" s="87" t="s">
        <v>454</v>
      </c>
      <c r="D356" s="88"/>
      <c r="E356" s="89"/>
      <c r="F356" s="124"/>
      <c r="G356" s="150">
        <v>0</v>
      </c>
      <c r="H356" s="441">
        <f>G356-'[125]Presupuesto - OBRA'!G356</f>
        <v>0</v>
      </c>
      <c r="I356" s="456" t="e">
        <f>F356/'[125]Presupuesto - OBRA'!F356</f>
        <v>#DIV/0!</v>
      </c>
      <c r="J356" s="86">
        <f>'Presupuesto Oficial - OBRA'!E356</f>
        <v>0</v>
      </c>
      <c r="K356" s="457">
        <f t="shared" si="36"/>
        <v>0</v>
      </c>
    </row>
    <row r="357" spans="1:11" ht="39.75" customHeight="1" x14ac:dyDescent="0.25">
      <c r="A357" s="81"/>
      <c r="B357" s="149" t="s">
        <v>707</v>
      </c>
      <c r="C357" s="90" t="s">
        <v>455</v>
      </c>
      <c r="D357" s="88" t="s">
        <v>98</v>
      </c>
      <c r="E357" s="89">
        <v>22</v>
      </c>
      <c r="F357" s="124">
        <f>ROUND('[125]Presupuesto - OBRA'!F357*$H$4,0)</f>
        <v>2021624</v>
      </c>
      <c r="G357" s="150">
        <f t="shared" ref="G357" si="40">F357*E357</f>
        <v>44475728</v>
      </c>
      <c r="H357" s="441">
        <f>G357-'[125]Presupuesto - OBRA'!G357</f>
        <v>-677292</v>
      </c>
      <c r="I357" s="456">
        <f>F357/'[125]Presupuesto - OBRA'!F357</f>
        <v>0.98500007308481252</v>
      </c>
      <c r="J357" s="86">
        <f>'Presupuesto Oficial - OBRA'!E357</f>
        <v>22</v>
      </c>
      <c r="K357" s="457">
        <f t="shared" si="36"/>
        <v>0</v>
      </c>
    </row>
    <row r="358" spans="1:11" ht="32.25" customHeight="1" x14ac:dyDescent="0.25">
      <c r="A358" s="81"/>
      <c r="B358" s="154" t="s">
        <v>709</v>
      </c>
      <c r="C358" s="87" t="s">
        <v>456</v>
      </c>
      <c r="D358" s="88"/>
      <c r="E358" s="89"/>
      <c r="F358" s="124"/>
      <c r="G358" s="150">
        <v>0</v>
      </c>
      <c r="H358" s="441">
        <f>G358-'[125]Presupuesto - OBRA'!G358</f>
        <v>0</v>
      </c>
      <c r="I358" s="456" t="e">
        <f>F358/'[125]Presupuesto - OBRA'!F358</f>
        <v>#DIV/0!</v>
      </c>
      <c r="J358" s="86">
        <f>'Presupuesto Oficial - OBRA'!E358</f>
        <v>0</v>
      </c>
      <c r="K358" s="457">
        <f t="shared" si="36"/>
        <v>0</v>
      </c>
    </row>
    <row r="359" spans="1:11" ht="32.25" customHeight="1" x14ac:dyDescent="0.25">
      <c r="A359" s="81"/>
      <c r="B359" s="149" t="s">
        <v>708</v>
      </c>
      <c r="C359" s="90" t="s">
        <v>457</v>
      </c>
      <c r="D359" s="88" t="s">
        <v>98</v>
      </c>
      <c r="E359" s="89">
        <v>2268</v>
      </c>
      <c r="F359" s="124">
        <f>ROUND('[125]Presupuesto - OBRA'!F359*$H$4,0)</f>
        <v>24438</v>
      </c>
      <c r="G359" s="150">
        <f t="shared" ref="G359:G360" si="41">F359*E359</f>
        <v>55425384</v>
      </c>
      <c r="H359" s="441">
        <f>G359-'[125]Presupuesto - OBRA'!G359</f>
        <v>-843696</v>
      </c>
      <c r="I359" s="456">
        <f>F359/'[125]Presupuesto - OBRA'!F359</f>
        <v>0.98500604594921404</v>
      </c>
      <c r="J359" s="86">
        <f>'Presupuesto Oficial - OBRA'!E359</f>
        <v>2268</v>
      </c>
      <c r="K359" s="457">
        <f t="shared" si="36"/>
        <v>0</v>
      </c>
    </row>
    <row r="360" spans="1:11" ht="32.25" customHeight="1" x14ac:dyDescent="0.25">
      <c r="A360" s="81"/>
      <c r="B360" s="149" t="s">
        <v>710</v>
      </c>
      <c r="C360" s="90" t="s">
        <v>458</v>
      </c>
      <c r="D360" s="88" t="s">
        <v>98</v>
      </c>
      <c r="E360" s="89">
        <v>100</v>
      </c>
      <c r="F360" s="124">
        <f>ROUND('[125]Presupuesto - OBRA'!F360*$H$4,0)</f>
        <v>44158</v>
      </c>
      <c r="G360" s="150">
        <f t="shared" si="41"/>
        <v>4415800</v>
      </c>
      <c r="H360" s="441">
        <f>G360-'[125]Presupuesto - OBRA'!G360</f>
        <v>-67200</v>
      </c>
      <c r="I360" s="456">
        <f>F360/'[125]Presupuesto - OBRA'!F360</f>
        <v>0.98501003792103503</v>
      </c>
      <c r="J360" s="86">
        <f>'Presupuesto Oficial - OBRA'!E360</f>
        <v>100</v>
      </c>
      <c r="K360" s="457">
        <f t="shared" si="36"/>
        <v>0</v>
      </c>
    </row>
    <row r="361" spans="1:11" ht="32.25" customHeight="1" x14ac:dyDescent="0.25">
      <c r="A361" s="81"/>
      <c r="B361" s="154" t="s">
        <v>711</v>
      </c>
      <c r="C361" s="87" t="s">
        <v>459</v>
      </c>
      <c r="D361" s="88"/>
      <c r="E361" s="89"/>
      <c r="F361" s="124"/>
      <c r="G361" s="150">
        <v>0</v>
      </c>
      <c r="H361" s="441">
        <f>G361-'[125]Presupuesto - OBRA'!G361</f>
        <v>0</v>
      </c>
      <c r="I361" s="456" t="e">
        <f>F361/'[125]Presupuesto - OBRA'!F361</f>
        <v>#DIV/0!</v>
      </c>
      <c r="J361" s="86">
        <f>'Presupuesto Oficial - OBRA'!E361</f>
        <v>0</v>
      </c>
      <c r="K361" s="457">
        <f t="shared" si="36"/>
        <v>0</v>
      </c>
    </row>
    <row r="362" spans="1:11" s="113" customFormat="1" ht="81.75" customHeight="1" x14ac:dyDescent="0.25">
      <c r="A362" s="108"/>
      <c r="B362" s="162" t="s">
        <v>712</v>
      </c>
      <c r="C362" s="114" t="s">
        <v>625</v>
      </c>
      <c r="D362" s="110" t="s">
        <v>98</v>
      </c>
      <c r="E362" s="111">
        <v>10</v>
      </c>
      <c r="F362" s="497">
        <f>ROUND('[125]Presupuesto - OBRA'!F362*$H$4,0)</f>
        <v>6738805</v>
      </c>
      <c r="G362" s="161">
        <f t="shared" ref="G362:G364" si="42">F362*E362</f>
        <v>67388050</v>
      </c>
      <c r="H362" s="441">
        <f>G362-'[125]Presupuesto - OBRA'!G362</f>
        <v>-1026210</v>
      </c>
      <c r="I362" s="456">
        <f>F362/'[125]Presupuesto - OBRA'!F362</f>
        <v>0.9850000570056594</v>
      </c>
      <c r="J362" s="86">
        <f>'Presupuesto Oficial - OBRA'!E362</f>
        <v>10</v>
      </c>
      <c r="K362" s="457">
        <f t="shared" si="36"/>
        <v>0</v>
      </c>
    </row>
    <row r="363" spans="1:11" ht="32.25" customHeight="1" x14ac:dyDescent="0.25">
      <c r="A363" s="81"/>
      <c r="B363" s="149" t="s">
        <v>713</v>
      </c>
      <c r="C363" s="90" t="s">
        <v>460</v>
      </c>
      <c r="D363" s="88" t="s">
        <v>98</v>
      </c>
      <c r="E363" s="89">
        <v>50</v>
      </c>
      <c r="F363" s="124">
        <f>ROUND('[125]Presupuesto - OBRA'!F363*$H$4,0)</f>
        <v>619895</v>
      </c>
      <c r="G363" s="150">
        <f t="shared" si="42"/>
        <v>30994750</v>
      </c>
      <c r="H363" s="441">
        <f>G363-'[125]Presupuesto - OBRA'!G363</f>
        <v>-472000</v>
      </c>
      <c r="I363" s="456">
        <f>F363/'[125]Presupuesto - OBRA'!F363</f>
        <v>0.98500003972447103</v>
      </c>
      <c r="J363" s="86">
        <f>'Presupuesto Oficial - OBRA'!E363</f>
        <v>50</v>
      </c>
      <c r="K363" s="457">
        <f t="shared" si="36"/>
        <v>0</v>
      </c>
    </row>
    <row r="364" spans="1:11" ht="32.25" customHeight="1" x14ac:dyDescent="0.25">
      <c r="A364" s="81"/>
      <c r="B364" s="149" t="s">
        <v>714</v>
      </c>
      <c r="C364" s="90" t="s">
        <v>461</v>
      </c>
      <c r="D364" s="88" t="s">
        <v>98</v>
      </c>
      <c r="E364" s="89">
        <v>20</v>
      </c>
      <c r="F364" s="124">
        <f>ROUND('[125]Presupuesto - OBRA'!F364*$H$4,0)</f>
        <v>2372274</v>
      </c>
      <c r="G364" s="150">
        <f t="shared" si="42"/>
        <v>47445480</v>
      </c>
      <c r="H364" s="441">
        <f>G364-'[125]Presupuesto - OBRA'!G364</f>
        <v>-722520</v>
      </c>
      <c r="I364" s="456">
        <f>F364/'[125]Presupuesto - OBRA'!F364</f>
        <v>0.98499999999999999</v>
      </c>
      <c r="J364" s="86">
        <f>'Presupuesto Oficial - OBRA'!E364</f>
        <v>20</v>
      </c>
      <c r="K364" s="457">
        <f t="shared" si="36"/>
        <v>0</v>
      </c>
    </row>
    <row r="365" spans="1:11" ht="32.25" customHeight="1" x14ac:dyDescent="0.25">
      <c r="A365" s="81"/>
      <c r="B365" s="498" t="s">
        <v>715</v>
      </c>
      <c r="C365" s="499" t="s">
        <v>462</v>
      </c>
      <c r="D365" s="489"/>
      <c r="E365" s="484"/>
      <c r="F365" s="490"/>
      <c r="G365" s="486">
        <v>0</v>
      </c>
      <c r="H365" s="441">
        <f>G365-'[125]Presupuesto - OBRA'!G365</f>
        <v>0</v>
      </c>
      <c r="I365" s="456" t="e">
        <f>F365/'[125]Presupuesto - OBRA'!F365</f>
        <v>#DIV/0!</v>
      </c>
      <c r="J365" s="86">
        <f>'Presupuesto Oficial - OBRA'!E365</f>
        <v>0</v>
      </c>
      <c r="K365" s="457">
        <f t="shared" si="36"/>
        <v>0</v>
      </c>
    </row>
    <row r="366" spans="1:11" ht="36" customHeight="1" x14ac:dyDescent="0.25">
      <c r="A366" s="81"/>
      <c r="B366" s="465" t="s">
        <v>716</v>
      </c>
      <c r="C366" s="466" t="s">
        <v>463</v>
      </c>
      <c r="D366" s="467" t="s">
        <v>98</v>
      </c>
      <c r="E366" s="468">
        <v>6</v>
      </c>
      <c r="F366" s="469">
        <f>ROUND('[125]Presupuesto - OBRA'!F366*$H$4,0)</f>
        <v>6678984</v>
      </c>
      <c r="G366" s="470">
        <f t="shared" ref="G366:G377" si="43">F366*E366</f>
        <v>40073904</v>
      </c>
      <c r="H366" s="441">
        <f>G366-'[125]Presupuesto - OBRA'!G366</f>
        <v>-610260</v>
      </c>
      <c r="I366" s="456">
        <f>F366/'[125]Presupuesto - OBRA'!F366</f>
        <v>0.98500006046578714</v>
      </c>
      <c r="J366" s="86">
        <f>'Presupuesto Oficial - OBRA'!E366</f>
        <v>6</v>
      </c>
      <c r="K366" s="457">
        <f t="shared" si="36"/>
        <v>0</v>
      </c>
    </row>
    <row r="367" spans="1:11" ht="32.25" customHeight="1" x14ac:dyDescent="0.25">
      <c r="A367" s="81"/>
      <c r="B367" s="149" t="s">
        <v>717</v>
      </c>
      <c r="C367" s="90" t="s">
        <v>464</v>
      </c>
      <c r="D367" s="88" t="s">
        <v>98</v>
      </c>
      <c r="E367" s="89">
        <v>12</v>
      </c>
      <c r="F367" s="124">
        <f>ROUND('[125]Presupuesto - OBRA'!F367*$H$4,0)</f>
        <v>5773180</v>
      </c>
      <c r="G367" s="150">
        <f t="shared" si="43"/>
        <v>69278160</v>
      </c>
      <c r="H367" s="441">
        <f>G367-'[125]Presupuesto - OBRA'!G367</f>
        <v>-1054992</v>
      </c>
      <c r="I367" s="456">
        <f>F367/'[125]Presupuesto - OBRA'!F367</f>
        <v>0.98500007507128362</v>
      </c>
      <c r="J367" s="86">
        <f>'Presupuesto Oficial - OBRA'!E367</f>
        <v>12</v>
      </c>
      <c r="K367" s="457">
        <f t="shared" si="36"/>
        <v>0</v>
      </c>
    </row>
    <row r="368" spans="1:11" ht="32.25" customHeight="1" x14ac:dyDescent="0.25">
      <c r="A368" s="81"/>
      <c r="B368" s="149" t="s">
        <v>718</v>
      </c>
      <c r="C368" s="90" t="s">
        <v>465</v>
      </c>
      <c r="D368" s="88" t="s">
        <v>98</v>
      </c>
      <c r="E368" s="89">
        <v>1</v>
      </c>
      <c r="F368" s="124">
        <f>ROUND('[125]Presupuesto - OBRA'!F368*$H$4,0)</f>
        <v>1970000</v>
      </c>
      <c r="G368" s="150">
        <f t="shared" si="43"/>
        <v>1970000</v>
      </c>
      <c r="H368" s="441">
        <f>G368-'[125]Presupuesto - OBRA'!G368</f>
        <v>-30000</v>
      </c>
      <c r="I368" s="456">
        <f>F368/'[125]Presupuesto - OBRA'!F368</f>
        <v>0.98499999999999999</v>
      </c>
      <c r="J368" s="86">
        <f>'Presupuesto Oficial - OBRA'!E368</f>
        <v>1</v>
      </c>
      <c r="K368" s="457">
        <f t="shared" si="36"/>
        <v>0</v>
      </c>
    </row>
    <row r="369" spans="1:11" ht="32.25" customHeight="1" x14ac:dyDescent="0.25">
      <c r="A369" s="81"/>
      <c r="B369" s="149" t="s">
        <v>719</v>
      </c>
      <c r="C369" s="90" t="s">
        <v>466</v>
      </c>
      <c r="D369" s="88" t="s">
        <v>98</v>
      </c>
      <c r="E369" s="89">
        <v>1</v>
      </c>
      <c r="F369" s="124">
        <f>ROUND('[125]Presupuesto - OBRA'!F369*$H$4,0)</f>
        <v>35800145</v>
      </c>
      <c r="G369" s="150">
        <f t="shared" si="43"/>
        <v>35800145</v>
      </c>
      <c r="H369" s="441">
        <f>G369-'[125]Presupuesto - OBRA'!G369</f>
        <v>-545180</v>
      </c>
      <c r="I369" s="456">
        <f>F369/'[125]Presupuesto - OBRA'!F369</f>
        <v>0.98499999656076809</v>
      </c>
      <c r="J369" s="86">
        <f>'Presupuesto Oficial - OBRA'!E369</f>
        <v>1</v>
      </c>
      <c r="K369" s="457">
        <f t="shared" si="36"/>
        <v>0</v>
      </c>
    </row>
    <row r="370" spans="1:11" ht="32.25" customHeight="1" x14ac:dyDescent="0.25">
      <c r="A370" s="81"/>
      <c r="B370" s="149" t="s">
        <v>720</v>
      </c>
      <c r="C370" s="90" t="s">
        <v>467</v>
      </c>
      <c r="D370" s="88" t="s">
        <v>468</v>
      </c>
      <c r="E370" s="89">
        <v>1</v>
      </c>
      <c r="F370" s="124">
        <f>ROUND('[125]Presupuesto - OBRA'!F370*$H$4,0)</f>
        <v>1896893</v>
      </c>
      <c r="G370" s="150">
        <f t="shared" si="43"/>
        <v>1896893</v>
      </c>
      <c r="H370" s="441">
        <f>G370-'[125]Presupuesto - OBRA'!G370</f>
        <v>-28887</v>
      </c>
      <c r="I370" s="456">
        <f>F370/'[125]Presupuesto - OBRA'!F370</f>
        <v>0.9849998442189658</v>
      </c>
      <c r="J370" s="86">
        <f>'Presupuesto Oficial - OBRA'!E370</f>
        <v>1</v>
      </c>
      <c r="K370" s="457">
        <f t="shared" si="36"/>
        <v>0</v>
      </c>
    </row>
    <row r="371" spans="1:11" ht="32.25" customHeight="1" x14ac:dyDescent="0.25">
      <c r="A371" s="81"/>
      <c r="B371" s="149" t="s">
        <v>721</v>
      </c>
      <c r="C371" s="90" t="s">
        <v>626</v>
      </c>
      <c r="D371" s="88" t="s">
        <v>468</v>
      </c>
      <c r="E371" s="89">
        <v>3</v>
      </c>
      <c r="F371" s="124">
        <f>ROUND('[125]Presupuesto - OBRA'!F371*$H$4,0)</f>
        <v>1620497</v>
      </c>
      <c r="G371" s="150">
        <f t="shared" si="43"/>
        <v>4861491</v>
      </c>
      <c r="H371" s="441">
        <f>G371-'[125]Presupuesto - OBRA'!G371</f>
        <v>-74034</v>
      </c>
      <c r="I371" s="456">
        <f>F371/'[125]Presupuesto - OBRA'!F371</f>
        <v>0.98499977206072298</v>
      </c>
      <c r="J371" s="86">
        <f>'Presupuesto Oficial - OBRA'!E371</f>
        <v>3</v>
      </c>
      <c r="K371" s="457">
        <f t="shared" si="36"/>
        <v>0</v>
      </c>
    </row>
    <row r="372" spans="1:11" ht="32.25" customHeight="1" x14ac:dyDescent="0.25">
      <c r="A372" s="81"/>
      <c r="B372" s="149" t="s">
        <v>722</v>
      </c>
      <c r="C372" s="90" t="s">
        <v>469</v>
      </c>
      <c r="D372" s="88" t="s">
        <v>98</v>
      </c>
      <c r="E372" s="89">
        <v>3</v>
      </c>
      <c r="F372" s="124">
        <f>ROUND('[125]Presupuesto - OBRA'!F372*$H$4,0)</f>
        <v>9811684</v>
      </c>
      <c r="G372" s="150">
        <f t="shared" si="43"/>
        <v>29435052</v>
      </c>
      <c r="H372" s="441">
        <f>G372-'[125]Presupuesto - OBRA'!G372</f>
        <v>-448248</v>
      </c>
      <c r="I372" s="456">
        <f>F372/'[125]Presupuesto - OBRA'!F372</f>
        <v>0.9850000501952596</v>
      </c>
      <c r="J372" s="86">
        <f>'Presupuesto Oficial - OBRA'!E372</f>
        <v>3</v>
      </c>
      <c r="K372" s="457">
        <f t="shared" si="36"/>
        <v>0</v>
      </c>
    </row>
    <row r="373" spans="1:11" s="113" customFormat="1" ht="47.25" x14ac:dyDescent="0.25">
      <c r="A373" s="108"/>
      <c r="B373" s="149" t="s">
        <v>723</v>
      </c>
      <c r="C373" s="114" t="s">
        <v>628</v>
      </c>
      <c r="D373" s="110" t="s">
        <v>98</v>
      </c>
      <c r="E373" s="111">
        <v>3</v>
      </c>
      <c r="F373" s="497">
        <f>ROUND('[125]Presupuesto - OBRA'!F373*$H$4,0)</f>
        <v>6797116</v>
      </c>
      <c r="G373" s="161">
        <f t="shared" si="43"/>
        <v>20391348</v>
      </c>
      <c r="H373" s="441">
        <f>G373-'[125]Presupuesto - OBRA'!G373</f>
        <v>-310527</v>
      </c>
      <c r="I373" s="456">
        <f>F373/'[125]Presupuesto - OBRA'!F373</f>
        <v>0.98500005434290372</v>
      </c>
      <c r="J373" s="86">
        <f>'Presupuesto Oficial - OBRA'!E373</f>
        <v>3</v>
      </c>
      <c r="K373" s="457">
        <f t="shared" si="36"/>
        <v>0</v>
      </c>
    </row>
    <row r="374" spans="1:11" s="113" customFormat="1" ht="50.25" customHeight="1" x14ac:dyDescent="0.25">
      <c r="A374" s="108"/>
      <c r="B374" s="149" t="s">
        <v>724</v>
      </c>
      <c r="C374" s="114" t="s">
        <v>630</v>
      </c>
      <c r="D374" s="110" t="s">
        <v>98</v>
      </c>
      <c r="E374" s="111">
        <v>5</v>
      </c>
      <c r="F374" s="497">
        <f>ROUND('[125]Presupuesto - OBRA'!F374*$H$4,0)</f>
        <v>11730460</v>
      </c>
      <c r="G374" s="161">
        <f t="shared" si="43"/>
        <v>58652300</v>
      </c>
      <c r="H374" s="441">
        <f>G374-'[125]Presupuesto - OBRA'!G374</f>
        <v>-893180</v>
      </c>
      <c r="I374" s="456">
        <f>F374/'[125]Presupuesto - OBRA'!F374</f>
        <v>0.98500003694654914</v>
      </c>
      <c r="J374" s="86">
        <f>'Presupuesto Oficial - OBRA'!E374</f>
        <v>5</v>
      </c>
      <c r="K374" s="457">
        <f t="shared" si="36"/>
        <v>0</v>
      </c>
    </row>
    <row r="375" spans="1:11" s="113" customFormat="1" ht="15.75" x14ac:dyDescent="0.25">
      <c r="A375" s="108"/>
      <c r="B375" s="149" t="s">
        <v>725</v>
      </c>
      <c r="C375" s="114" t="s">
        <v>631</v>
      </c>
      <c r="D375" s="110" t="s">
        <v>98</v>
      </c>
      <c r="E375" s="111">
        <v>1</v>
      </c>
      <c r="F375" s="497">
        <f>ROUND('[125]Presupuesto - OBRA'!F375*$H$4,0)</f>
        <v>21259485</v>
      </c>
      <c r="G375" s="161">
        <f t="shared" si="43"/>
        <v>21259485</v>
      </c>
      <c r="H375" s="441">
        <f>G375-'[125]Presupuesto - OBRA'!G375</f>
        <v>-323748</v>
      </c>
      <c r="I375" s="456">
        <f>F375/'[125]Presupuesto - OBRA'!F375</f>
        <v>0.98500002293446953</v>
      </c>
      <c r="J375" s="86">
        <f>'Presupuesto Oficial - OBRA'!E375</f>
        <v>1</v>
      </c>
      <c r="K375" s="457">
        <f t="shared" si="36"/>
        <v>0</v>
      </c>
    </row>
    <row r="376" spans="1:11" s="113" customFormat="1" ht="50.25" customHeight="1" x14ac:dyDescent="0.25">
      <c r="A376" s="108"/>
      <c r="B376" s="149" t="s">
        <v>726</v>
      </c>
      <c r="C376" s="114" t="s">
        <v>629</v>
      </c>
      <c r="D376" s="110" t="s">
        <v>98</v>
      </c>
      <c r="E376" s="111">
        <v>20</v>
      </c>
      <c r="F376" s="497">
        <f>ROUND('[125]Presupuesto - OBRA'!F376*$H$4,0)</f>
        <v>745005</v>
      </c>
      <c r="G376" s="161">
        <f t="shared" si="43"/>
        <v>14900100</v>
      </c>
      <c r="H376" s="441">
        <f>G376-'[125]Presupuesto - OBRA'!G376</f>
        <v>-226900</v>
      </c>
      <c r="I376" s="456">
        <f>F376/'[125]Presupuesto - OBRA'!F376</f>
        <v>0.98500033053480529</v>
      </c>
      <c r="J376" s="86">
        <f>'Presupuesto Oficial - OBRA'!E376</f>
        <v>20</v>
      </c>
      <c r="K376" s="457">
        <f t="shared" si="36"/>
        <v>0</v>
      </c>
    </row>
    <row r="377" spans="1:11" s="113" customFormat="1" ht="85.5" customHeight="1" x14ac:dyDescent="0.25">
      <c r="A377" s="108"/>
      <c r="B377" s="149" t="s">
        <v>727</v>
      </c>
      <c r="C377" s="114" t="s">
        <v>728</v>
      </c>
      <c r="D377" s="110" t="s">
        <v>98</v>
      </c>
      <c r="E377" s="111">
        <v>50</v>
      </c>
      <c r="F377" s="497">
        <f>ROUND('[125]Presupuesto - OBRA'!F377*$H$4,0)</f>
        <v>389582</v>
      </c>
      <c r="G377" s="161">
        <f t="shared" si="43"/>
        <v>19479100</v>
      </c>
      <c r="H377" s="441">
        <f>G377-'[125]Presupuesto - OBRA'!G377</f>
        <v>-296650</v>
      </c>
      <c r="I377" s="456">
        <f>F377/'[125]Presupuesto - OBRA'!F377</f>
        <v>0.98499930470399355</v>
      </c>
      <c r="J377" s="86">
        <f>'Presupuesto Oficial - OBRA'!E377</f>
        <v>50</v>
      </c>
      <c r="K377" s="457">
        <f t="shared" si="36"/>
        <v>0</v>
      </c>
    </row>
    <row r="378" spans="1:11" ht="30" customHeight="1" thickBot="1" x14ac:dyDescent="0.3">
      <c r="A378" s="81"/>
      <c r="B378" s="158"/>
      <c r="C378" s="101" t="s">
        <v>470</v>
      </c>
      <c r="D378" s="102"/>
      <c r="E378" s="102"/>
      <c r="F378" s="103"/>
      <c r="G378" s="152">
        <f>SUM(G325:G377)</f>
        <v>2079302207.7</v>
      </c>
      <c r="H378" s="441">
        <f>G378-'[125]Presupuesto - OBRA'!G378</f>
        <v>-31663254.299999952</v>
      </c>
      <c r="I378" s="456" t="e">
        <f>F378/'[125]Presupuesto - OBRA'!F378</f>
        <v>#DIV/0!</v>
      </c>
      <c r="J378" s="86">
        <f>'Presupuesto Oficial - OBRA'!E378</f>
        <v>0</v>
      </c>
      <c r="K378" s="457">
        <f t="shared" si="36"/>
        <v>0</v>
      </c>
    </row>
    <row r="379" spans="1:11" ht="30" customHeight="1" thickTop="1" thickBot="1" x14ac:dyDescent="0.3">
      <c r="A379" s="81"/>
      <c r="B379" s="168"/>
      <c r="C379" s="128"/>
      <c r="D379" s="126"/>
      <c r="E379" s="126"/>
      <c r="F379" s="127"/>
      <c r="G379" s="157"/>
      <c r="H379" s="441">
        <f>G379-'[125]Presupuesto - OBRA'!G379</f>
        <v>0</v>
      </c>
      <c r="J379" s="86">
        <f>'Presupuesto Oficial - OBRA'!E379</f>
        <v>0</v>
      </c>
      <c r="K379" s="457">
        <f t="shared" si="36"/>
        <v>0</v>
      </c>
    </row>
    <row r="380" spans="1:11" ht="30" customHeight="1" x14ac:dyDescent="0.25">
      <c r="A380" s="81"/>
      <c r="B380" s="169"/>
      <c r="C380" s="590" t="s">
        <v>36</v>
      </c>
      <c r="D380" s="591"/>
      <c r="E380" s="592"/>
      <c r="F380" s="170"/>
      <c r="G380" s="171">
        <f>G30+G46+G50+G55+G66+G71+G76+G81+G92+G191+G195+G214+G225+G229+G232+G243+G276+G283+G319+G322+G378</f>
        <v>19758399014.462002</v>
      </c>
      <c r="H380" s="441">
        <f>G380-'[125]Presupuesto - OBRA'!G380</f>
        <v>-311260517.69799805</v>
      </c>
      <c r="J380" s="86">
        <f>'Presupuesto Oficial - OBRA'!E380</f>
        <v>0</v>
      </c>
      <c r="K380" s="457">
        <f t="shared" si="36"/>
        <v>0</v>
      </c>
    </row>
    <row r="381" spans="1:11" ht="30" customHeight="1" x14ac:dyDescent="0.25">
      <c r="A381" s="81"/>
      <c r="B381" s="149"/>
      <c r="C381" s="587" t="s">
        <v>37</v>
      </c>
      <c r="D381" s="593"/>
      <c r="E381" s="594"/>
      <c r="F381" s="132">
        <v>0.22</v>
      </c>
      <c r="G381" s="163">
        <f>G380*F381</f>
        <v>4346847783.1816406</v>
      </c>
      <c r="H381" s="441">
        <f>G381-'[125]Presupuesto - OBRA'!G381</f>
        <v>-68477313.893559456</v>
      </c>
      <c r="J381" s="86">
        <f>'Presupuesto Oficial - OBRA'!E381</f>
        <v>0</v>
      </c>
      <c r="K381" s="457">
        <f t="shared" si="36"/>
        <v>0</v>
      </c>
    </row>
    <row r="382" spans="1:11" ht="30" customHeight="1" x14ac:dyDescent="0.25">
      <c r="A382" s="81"/>
      <c r="B382" s="149"/>
      <c r="C382" s="587" t="s">
        <v>38</v>
      </c>
      <c r="D382" s="593"/>
      <c r="E382" s="594"/>
      <c r="F382" s="132">
        <v>0.04</v>
      </c>
      <c r="G382" s="163">
        <f>G380*F382</f>
        <v>790335960.57848012</v>
      </c>
      <c r="H382" s="441">
        <f>G382-'[125]Presupuesto - OBRA'!G382</f>
        <v>-12450420.707919836</v>
      </c>
      <c r="J382" s="86">
        <f>'Presupuesto Oficial - OBRA'!E382</f>
        <v>0</v>
      </c>
      <c r="K382" s="457">
        <f t="shared" si="36"/>
        <v>0</v>
      </c>
    </row>
    <row r="383" spans="1:11" ht="30" customHeight="1" x14ac:dyDescent="0.25">
      <c r="A383" s="81"/>
      <c r="B383" s="149"/>
      <c r="C383" s="587" t="s">
        <v>39</v>
      </c>
      <c r="D383" s="593"/>
      <c r="E383" s="594"/>
      <c r="F383" s="132">
        <v>0.04</v>
      </c>
      <c r="G383" s="163">
        <f>G380*F383</f>
        <v>790335960.57848012</v>
      </c>
      <c r="H383" s="441">
        <f>G383-'[125]Presupuesto - OBRA'!G383</f>
        <v>-12450420.707919836</v>
      </c>
      <c r="J383" s="86">
        <f>'Presupuesto Oficial - OBRA'!E383</f>
        <v>0</v>
      </c>
      <c r="K383" s="457">
        <f t="shared" si="36"/>
        <v>0</v>
      </c>
    </row>
    <row r="384" spans="1:11" ht="30" customHeight="1" x14ac:dyDescent="0.25">
      <c r="A384" s="81"/>
      <c r="B384" s="149"/>
      <c r="C384" s="587" t="s">
        <v>40</v>
      </c>
      <c r="D384" s="593"/>
      <c r="E384" s="594"/>
      <c r="F384" s="133"/>
      <c r="G384" s="164">
        <f>SUM(G381:G383)</f>
        <v>5927519704.3386002</v>
      </c>
      <c r="H384" s="441">
        <f>G384-'[125]Presupuesto - OBRA'!G384</f>
        <v>-93378155.309399605</v>
      </c>
      <c r="J384" s="86">
        <f>'Presupuesto Oficial - OBRA'!E384</f>
        <v>0</v>
      </c>
      <c r="K384" s="457">
        <f t="shared" si="36"/>
        <v>0</v>
      </c>
    </row>
    <row r="385" spans="1:11" ht="30" customHeight="1" x14ac:dyDescent="0.25">
      <c r="A385" s="81"/>
      <c r="B385" s="149"/>
      <c r="C385" s="587" t="s">
        <v>772</v>
      </c>
      <c r="D385" s="588"/>
      <c r="E385" s="589"/>
      <c r="F385" s="500">
        <v>0.19</v>
      </c>
      <c r="G385" s="165">
        <f>G383*F385</f>
        <v>150163832.50991124</v>
      </c>
      <c r="H385" s="441">
        <f>G385-'[125]Presupuesto - OBRA'!G385</f>
        <v>-2365579.4900887609</v>
      </c>
      <c r="J385" s="86">
        <f>'Presupuesto Oficial - OBRA'!E385</f>
        <v>0</v>
      </c>
      <c r="K385" s="457">
        <f t="shared" si="36"/>
        <v>0</v>
      </c>
    </row>
    <row r="386" spans="1:11" ht="30" customHeight="1" thickBot="1" x14ac:dyDescent="0.3">
      <c r="A386" s="81"/>
      <c r="B386" s="172"/>
      <c r="C386" s="579" t="s">
        <v>773</v>
      </c>
      <c r="D386" s="580"/>
      <c r="E386" s="581"/>
      <c r="F386" s="173"/>
      <c r="G386" s="174">
        <f>G380+G384+G385</f>
        <v>25836082551.310513</v>
      </c>
      <c r="H386" s="441">
        <f>G386-'[125]Presupuesto - OBRA'!G386</f>
        <v>-407004252.68948746</v>
      </c>
      <c r="J386" s="86">
        <f>'Presupuesto Oficial - OBRA'!E386</f>
        <v>0</v>
      </c>
      <c r="K386" s="457">
        <f t="shared" si="36"/>
        <v>0</v>
      </c>
    </row>
    <row r="387" spans="1:11" ht="15.75" customHeight="1" x14ac:dyDescent="0.25">
      <c r="A387" s="81"/>
      <c r="B387" s="81"/>
      <c r="C387" s="115"/>
      <c r="D387" s="81"/>
      <c r="E387" s="81"/>
      <c r="F387" s="93"/>
      <c r="G387" s="93"/>
    </row>
    <row r="388" spans="1:11" ht="15.75" customHeight="1" x14ac:dyDescent="0.25">
      <c r="A388" s="134"/>
      <c r="B388" s="81"/>
      <c r="C388" s="135"/>
      <c r="D388" s="134"/>
      <c r="E388" s="134"/>
      <c r="F388" s="136"/>
      <c r="G388" s="136"/>
    </row>
    <row r="389" spans="1:11" ht="15.75" customHeight="1" x14ac:dyDescent="0.25">
      <c r="A389" s="81"/>
      <c r="B389" s="134"/>
      <c r="C389" s="115"/>
      <c r="D389" s="81"/>
      <c r="E389" s="81"/>
      <c r="F389" s="93"/>
      <c r="G389" s="137"/>
    </row>
    <row r="390" spans="1:11" ht="15.75" customHeight="1" x14ac:dyDescent="0.25">
      <c r="A390" s="81"/>
      <c r="B390" s="81"/>
      <c r="C390" s="115"/>
      <c r="D390" s="81"/>
      <c r="E390" s="81"/>
      <c r="F390" s="93"/>
      <c r="G390" s="137"/>
    </row>
    <row r="391" spans="1:11" ht="15.75" customHeight="1" x14ac:dyDescent="0.25">
      <c r="A391" s="81"/>
      <c r="B391" s="81"/>
      <c r="C391" s="115"/>
      <c r="D391" s="81"/>
      <c r="E391" s="81"/>
      <c r="F391" s="93"/>
      <c r="G391" s="137"/>
    </row>
    <row r="392" spans="1:11" ht="15.75" customHeight="1" x14ac:dyDescent="0.25">
      <c r="A392" s="81"/>
      <c r="B392" s="81"/>
      <c r="C392" s="115"/>
      <c r="D392" s="81"/>
      <c r="E392" s="81"/>
      <c r="F392" s="93"/>
      <c r="G392" s="166"/>
    </row>
    <row r="393" spans="1:11" ht="15.75" customHeight="1" x14ac:dyDescent="0.25">
      <c r="A393" s="81"/>
      <c r="B393" s="81"/>
      <c r="C393" s="115"/>
      <c r="D393" s="81"/>
      <c r="E393" s="81"/>
      <c r="F393" s="93"/>
      <c r="G393" s="166"/>
    </row>
    <row r="394" spans="1:11" ht="15.75" customHeight="1" x14ac:dyDescent="0.25">
      <c r="A394" s="81"/>
      <c r="B394" s="81"/>
      <c r="C394" s="135" t="s">
        <v>1021</v>
      </c>
      <c r="D394" s="81"/>
      <c r="E394" s="501" t="s">
        <v>1022</v>
      </c>
      <c r="F394" s="139"/>
      <c r="G394" s="166"/>
    </row>
    <row r="395" spans="1:11" ht="15.75" customHeight="1" x14ac:dyDescent="0.25">
      <c r="A395" s="81"/>
      <c r="B395" s="81"/>
      <c r="C395" s="115" t="s">
        <v>1023</v>
      </c>
      <c r="D395" s="81"/>
      <c r="E395" s="502" t="s">
        <v>1024</v>
      </c>
      <c r="F395" s="139"/>
      <c r="G395" s="138"/>
    </row>
    <row r="396" spans="1:11" ht="15.75" customHeight="1" x14ac:dyDescent="0.25">
      <c r="A396" s="81"/>
      <c r="B396" s="81"/>
      <c r="C396" s="115" t="s">
        <v>1025</v>
      </c>
      <c r="D396" s="81"/>
      <c r="E396" s="81"/>
      <c r="F396" s="139"/>
      <c r="G396" s="93"/>
    </row>
    <row r="397" spans="1:11" ht="15.75" customHeight="1" x14ac:dyDescent="0.25">
      <c r="A397" s="81"/>
      <c r="B397" s="81"/>
      <c r="C397" s="115"/>
      <c r="D397" s="81"/>
      <c r="E397" s="81"/>
      <c r="F397" s="139"/>
      <c r="G397" s="93"/>
    </row>
    <row r="398" spans="1:11" ht="15.75" customHeight="1" x14ac:dyDescent="0.25">
      <c r="A398" s="81"/>
      <c r="B398" s="81"/>
      <c r="C398" s="115"/>
      <c r="D398" s="81"/>
      <c r="E398" s="81"/>
      <c r="F398" s="139"/>
      <c r="G398" s="93"/>
    </row>
    <row r="399" spans="1:11" ht="15.75" customHeight="1" x14ac:dyDescent="0.25">
      <c r="A399" s="81"/>
      <c r="B399" s="81"/>
      <c r="C399" s="115"/>
      <c r="D399" s="81"/>
      <c r="E399" s="81"/>
      <c r="F399" s="140"/>
      <c r="G399" s="93"/>
    </row>
    <row r="400" spans="1:11" ht="15" customHeight="1" x14ac:dyDescent="0.25">
      <c r="B400" s="81"/>
    </row>
  </sheetData>
  <autoFilter ref="A5:G652" xr:uid="{00000000-0009-0000-0000-000004000000}"/>
  <mergeCells count="9">
    <mergeCell ref="C384:E384"/>
    <mergeCell ref="C385:E385"/>
    <mergeCell ref="C386:E386"/>
    <mergeCell ref="B2:G2"/>
    <mergeCell ref="B4:G4"/>
    <mergeCell ref="C380:E380"/>
    <mergeCell ref="C381:E381"/>
    <mergeCell ref="C382:E382"/>
    <mergeCell ref="C383:E383"/>
  </mergeCells>
  <printOptions horizontalCentered="1"/>
  <pageMargins left="0.7" right="0.7" top="0.75" bottom="0.75" header="0.3" footer="0.3"/>
  <pageSetup paperSize="140" scale="49" fitToHeight="0" orientation="portrait" r:id="rId1"/>
  <colBreaks count="1" manualBreakCount="1">
    <brk id="2" max="399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400"/>
  <sheetViews>
    <sheetView tabSelected="1" view="pageBreakPreview" topLeftCell="B303" zoomScale="80" zoomScaleNormal="60" zoomScaleSheetLayoutView="80" workbookViewId="0">
      <selection activeCell="F248" sqref="F248"/>
    </sheetView>
  </sheetViews>
  <sheetFormatPr baseColWidth="10" defaultColWidth="12.625" defaultRowHeight="15" customHeight="1" x14ac:dyDescent="0.25"/>
  <cols>
    <col min="1" max="1" width="3.125" style="86" customWidth="1"/>
    <col min="2" max="2" width="10.875" style="86" customWidth="1"/>
    <col min="3" max="3" width="83.375" style="86" customWidth="1"/>
    <col min="4" max="4" width="13" style="86" customWidth="1"/>
    <col min="5" max="5" width="16.125" style="86" customWidth="1"/>
    <col min="6" max="6" width="24.625" style="86" bestFit="1" customWidth="1"/>
    <col min="7" max="7" width="24.5" style="86" bestFit="1" customWidth="1"/>
    <col min="8" max="8" width="19.625" style="86" hidden="1" customWidth="1"/>
    <col min="9" max="9" width="16.875" style="86" hidden="1" customWidth="1"/>
    <col min="10" max="11" width="14.125" style="86" bestFit="1" customWidth="1"/>
    <col min="12" max="13" width="14.625" style="86" bestFit="1" customWidth="1"/>
    <col min="14" max="16384" width="12.625" style="86"/>
  </cols>
  <sheetData>
    <row r="1" spans="1:11" ht="15.75" customHeight="1" thickBot="1" x14ac:dyDescent="0.3">
      <c r="A1" s="81"/>
      <c r="B1" s="81"/>
      <c r="C1" s="115"/>
      <c r="D1" s="81"/>
      <c r="E1" s="81"/>
      <c r="F1" s="93"/>
      <c r="G1" s="93"/>
    </row>
    <row r="2" spans="1:11" ht="31.5" customHeight="1" thickBot="1" x14ac:dyDescent="0.3">
      <c r="A2" s="81"/>
      <c r="B2" s="595" t="s">
        <v>43</v>
      </c>
      <c r="C2" s="596"/>
      <c r="D2" s="596"/>
      <c r="E2" s="596"/>
      <c r="F2" s="596"/>
      <c r="G2" s="597"/>
    </row>
    <row r="3" spans="1:11" ht="15.75" customHeight="1" thickBot="1" x14ac:dyDescent="0.3">
      <c r="A3" s="81"/>
      <c r="B3" s="81"/>
      <c r="C3" s="115"/>
      <c r="D3" s="81"/>
      <c r="E3" s="81"/>
      <c r="F3" s="93"/>
      <c r="G3" s="93"/>
    </row>
    <row r="4" spans="1:11" ht="58.5" customHeight="1" thickBot="1" x14ac:dyDescent="0.3">
      <c r="A4" s="81"/>
      <c r="B4" s="584" t="s">
        <v>44</v>
      </c>
      <c r="C4" s="585"/>
      <c r="D4" s="585"/>
      <c r="E4" s="585"/>
      <c r="F4" s="585"/>
      <c r="G4" s="586"/>
      <c r="H4" s="454">
        <v>0.98499999999999999</v>
      </c>
    </row>
    <row r="5" spans="1:11" ht="34.5" customHeight="1" thickBot="1" x14ac:dyDescent="0.3">
      <c r="A5" s="81"/>
      <c r="B5" s="145" t="s">
        <v>47</v>
      </c>
      <c r="C5" s="116" t="s">
        <v>48</v>
      </c>
      <c r="D5" s="117" t="s">
        <v>49</v>
      </c>
      <c r="E5" s="117" t="s">
        <v>50</v>
      </c>
      <c r="F5" s="118" t="s">
        <v>51</v>
      </c>
      <c r="G5" s="146" t="s">
        <v>52</v>
      </c>
      <c r="H5" s="455">
        <v>0.98</v>
      </c>
    </row>
    <row r="6" spans="1:11" ht="30" customHeight="1" x14ac:dyDescent="0.25">
      <c r="A6" s="81"/>
      <c r="B6" s="147">
        <v>1</v>
      </c>
      <c r="C6" s="119" t="s">
        <v>53</v>
      </c>
      <c r="D6" s="120"/>
      <c r="E6" s="120"/>
      <c r="F6" s="121"/>
      <c r="G6" s="148"/>
    </row>
    <row r="7" spans="1:11" ht="30" customHeight="1" x14ac:dyDescent="0.25">
      <c r="A7" s="81"/>
      <c r="B7" s="149" t="s">
        <v>54</v>
      </c>
      <c r="C7" s="94" t="s">
        <v>55</v>
      </c>
      <c r="D7" s="83" t="s">
        <v>56</v>
      </c>
      <c r="E7" s="89">
        <v>11553</v>
      </c>
      <c r="F7" s="124">
        <v>2450</v>
      </c>
      <c r="G7" s="150">
        <f>F7*E7</f>
        <v>28304850</v>
      </c>
      <c r="H7" s="441">
        <f>G7-'[125]Presupuesto - OBRA'!G7</f>
        <v>-57765</v>
      </c>
      <c r="I7" s="456">
        <f>F7/'[125]Presupuesto - OBRA'!F7</f>
        <v>0.99796334012219956</v>
      </c>
      <c r="J7" s="86">
        <f>'Presupuesto Oficial - OBRA'!E7</f>
        <v>11553</v>
      </c>
      <c r="K7" s="457">
        <f>+ROUND(J7-E7,2)</f>
        <v>0</v>
      </c>
    </row>
    <row r="8" spans="1:11" ht="30" customHeight="1" x14ac:dyDescent="0.25">
      <c r="A8" s="81"/>
      <c r="B8" s="149" t="s">
        <v>57</v>
      </c>
      <c r="C8" s="94" t="s">
        <v>58</v>
      </c>
      <c r="D8" s="83" t="s">
        <v>59</v>
      </c>
      <c r="E8" s="89">
        <v>879</v>
      </c>
      <c r="F8" s="124">
        <v>13600</v>
      </c>
      <c r="G8" s="150">
        <f t="shared" ref="G8:G29" si="0">F8*E8</f>
        <v>11954400</v>
      </c>
      <c r="H8" s="441">
        <f>G8-'[125]Presupuesto - OBRA'!G8</f>
        <v>-86142</v>
      </c>
      <c r="I8" s="456">
        <f>F8/'[125]Presupuesto - OBRA'!F8</f>
        <v>0.9928456709008614</v>
      </c>
      <c r="J8" s="86">
        <f>'Presupuesto Oficial - OBRA'!E8</f>
        <v>879</v>
      </c>
      <c r="K8" s="457">
        <f t="shared" ref="K8:K71" si="1">+ROUND(J8-E8,2)</f>
        <v>0</v>
      </c>
    </row>
    <row r="9" spans="1:11" ht="30" customHeight="1" x14ac:dyDescent="0.25">
      <c r="A9" s="81"/>
      <c r="B9" s="149" t="s">
        <v>60</v>
      </c>
      <c r="C9" s="91" t="s">
        <v>61</v>
      </c>
      <c r="D9" s="95" t="s">
        <v>56</v>
      </c>
      <c r="E9" s="96">
        <v>135</v>
      </c>
      <c r="F9" s="124">
        <v>284000</v>
      </c>
      <c r="G9" s="150">
        <f t="shared" si="0"/>
        <v>38340000</v>
      </c>
      <c r="H9" s="441">
        <f>G9-'[125]Presupuesto - OBRA'!G9</f>
        <v>-24300</v>
      </c>
      <c r="I9" s="456">
        <f>F9/'[125]Presupuesto - OBRA'!F9</f>
        <v>0.99936659863466815</v>
      </c>
      <c r="J9" s="86">
        <f>'Presupuesto Oficial - OBRA'!E9</f>
        <v>135</v>
      </c>
      <c r="K9" s="457">
        <f t="shared" si="1"/>
        <v>0</v>
      </c>
    </row>
    <row r="10" spans="1:11" ht="30" customHeight="1" x14ac:dyDescent="0.25">
      <c r="A10" s="81"/>
      <c r="B10" s="149" t="s">
        <v>62</v>
      </c>
      <c r="C10" s="91" t="s">
        <v>63</v>
      </c>
      <c r="D10" s="95" t="s">
        <v>64</v>
      </c>
      <c r="E10" s="96">
        <v>2065.2200000000003</v>
      </c>
      <c r="F10" s="124">
        <v>31000</v>
      </c>
      <c r="G10" s="150">
        <f t="shared" si="0"/>
        <v>64021820.000000007</v>
      </c>
      <c r="H10" s="441">
        <f>G10-'[125]Presupuesto - OBRA'!G10</f>
        <v>-2065220</v>
      </c>
      <c r="I10" s="456">
        <f>F10/'[125]Presupuesto - OBRA'!F10</f>
        <v>0.96875</v>
      </c>
      <c r="J10" s="86">
        <f>'Presupuesto Oficial - OBRA'!E10</f>
        <v>2065.2200000000003</v>
      </c>
      <c r="K10" s="457">
        <f t="shared" si="1"/>
        <v>0</v>
      </c>
    </row>
    <row r="11" spans="1:11" ht="30" customHeight="1" x14ac:dyDescent="0.25">
      <c r="A11" s="81"/>
      <c r="B11" s="149" t="s">
        <v>65</v>
      </c>
      <c r="C11" s="94" t="s">
        <v>66</v>
      </c>
      <c r="D11" s="83" t="s">
        <v>56</v>
      </c>
      <c r="E11" s="89">
        <v>7219</v>
      </c>
      <c r="F11" s="124">
        <v>7100</v>
      </c>
      <c r="G11" s="150">
        <f t="shared" si="0"/>
        <v>51254900</v>
      </c>
      <c r="H11" s="441">
        <f>G11-'[125]Presupuesto - OBRA'!G11</f>
        <v>-548644</v>
      </c>
      <c r="I11" s="456">
        <f>F11/'[125]Presupuesto - OBRA'!F11</f>
        <v>0.9894091415830546</v>
      </c>
      <c r="J11" s="86">
        <f>'Presupuesto Oficial - OBRA'!E11</f>
        <v>7219</v>
      </c>
      <c r="K11" s="457">
        <f t="shared" si="1"/>
        <v>0</v>
      </c>
    </row>
    <row r="12" spans="1:11" ht="30" customHeight="1" x14ac:dyDescent="0.25">
      <c r="A12" s="81"/>
      <c r="B12" s="149" t="s">
        <v>67</v>
      </c>
      <c r="C12" s="94" t="s">
        <v>68</v>
      </c>
      <c r="D12" s="83" t="s">
        <v>64</v>
      </c>
      <c r="E12" s="89">
        <v>15.5</v>
      </c>
      <c r="F12" s="124">
        <v>190000</v>
      </c>
      <c r="G12" s="150">
        <f t="shared" si="0"/>
        <v>2945000</v>
      </c>
      <c r="H12" s="441">
        <f>G12-'[125]Presupuesto - OBRA'!G12</f>
        <v>-11609.5</v>
      </c>
      <c r="I12" s="456">
        <f>F12/'[125]Presupuesto - OBRA'!F12</f>
        <v>0.99607337391021711</v>
      </c>
      <c r="J12" s="86">
        <f>'Presupuesto Oficial - OBRA'!E12</f>
        <v>15.5</v>
      </c>
      <c r="K12" s="457">
        <f t="shared" si="1"/>
        <v>0</v>
      </c>
    </row>
    <row r="13" spans="1:11" ht="30" customHeight="1" x14ac:dyDescent="0.25">
      <c r="A13" s="81"/>
      <c r="B13" s="149" t="s">
        <v>69</v>
      </c>
      <c r="C13" s="94" t="s">
        <v>70</v>
      </c>
      <c r="D13" s="83" t="s">
        <v>56</v>
      </c>
      <c r="E13" s="89">
        <v>125</v>
      </c>
      <c r="F13" s="124">
        <v>12500</v>
      </c>
      <c r="G13" s="150">
        <f t="shared" si="0"/>
        <v>1562500</v>
      </c>
      <c r="H13" s="441">
        <f>G13-'[125]Presupuesto - OBRA'!G13</f>
        <v>-9000</v>
      </c>
      <c r="I13" s="456">
        <f>F13/'[125]Presupuesto - OBRA'!F13</f>
        <v>0.99427298759147309</v>
      </c>
      <c r="J13" s="86">
        <f>'Presupuesto Oficial - OBRA'!E13</f>
        <v>125</v>
      </c>
      <c r="K13" s="457">
        <f t="shared" si="1"/>
        <v>0</v>
      </c>
    </row>
    <row r="14" spans="1:11" ht="36" customHeight="1" x14ac:dyDescent="0.25">
      <c r="A14" s="81"/>
      <c r="B14" s="149" t="s">
        <v>71</v>
      </c>
      <c r="C14" s="94" t="s">
        <v>72</v>
      </c>
      <c r="D14" s="83" t="s">
        <v>56</v>
      </c>
      <c r="E14" s="89">
        <v>7928</v>
      </c>
      <c r="F14" s="124">
        <v>10400</v>
      </c>
      <c r="G14" s="150">
        <f t="shared" si="0"/>
        <v>82451200</v>
      </c>
      <c r="H14" s="441">
        <f>G14-'[125]Presupuesto - OBRA'!G14</f>
        <v>-531176</v>
      </c>
      <c r="I14" s="456">
        <f>F14/'[125]Presupuesto - OBRA'!F14</f>
        <v>0.99359892997038313</v>
      </c>
      <c r="J14" s="86">
        <f>'Presupuesto Oficial - OBRA'!E14</f>
        <v>7928</v>
      </c>
      <c r="K14" s="457">
        <f t="shared" si="1"/>
        <v>0</v>
      </c>
    </row>
    <row r="15" spans="1:11" ht="39" customHeight="1" x14ac:dyDescent="0.25">
      <c r="A15" s="81"/>
      <c r="B15" s="149" t="s">
        <v>73</v>
      </c>
      <c r="C15" s="91" t="s">
        <v>74</v>
      </c>
      <c r="D15" s="92" t="s">
        <v>64</v>
      </c>
      <c r="E15" s="89">
        <v>1033</v>
      </c>
      <c r="F15" s="124">
        <v>28300</v>
      </c>
      <c r="G15" s="150">
        <f t="shared" si="0"/>
        <v>29233900</v>
      </c>
      <c r="H15" s="441">
        <f>G15-'[125]Presupuesto - OBRA'!G15</f>
        <v>-57848</v>
      </c>
      <c r="I15" s="456">
        <f>F15/'[125]Presupuesto - OBRA'!F15</f>
        <v>0.99802510932430522</v>
      </c>
      <c r="J15" s="86">
        <f>'Presupuesto Oficial - OBRA'!E15</f>
        <v>1033</v>
      </c>
      <c r="K15" s="457">
        <f t="shared" si="1"/>
        <v>0</v>
      </c>
    </row>
    <row r="16" spans="1:11" ht="39.75" customHeight="1" x14ac:dyDescent="0.25">
      <c r="A16" s="81"/>
      <c r="B16" s="149" t="s">
        <v>75</v>
      </c>
      <c r="C16" s="91" t="s">
        <v>76</v>
      </c>
      <c r="D16" s="92" t="s">
        <v>59</v>
      </c>
      <c r="E16" s="89">
        <v>1610</v>
      </c>
      <c r="F16" s="124">
        <v>11400</v>
      </c>
      <c r="G16" s="150">
        <f t="shared" si="0"/>
        <v>18354000</v>
      </c>
      <c r="H16" s="441">
        <f>G16-'[125]Presupuesto - OBRA'!G16</f>
        <v>-66010</v>
      </c>
      <c r="I16" s="456">
        <f>F16/'[125]Presupuesto - OBRA'!F16</f>
        <v>0.99641639716807973</v>
      </c>
      <c r="J16" s="86">
        <f>'Presupuesto Oficial - OBRA'!E16</f>
        <v>1610</v>
      </c>
      <c r="K16" s="457">
        <f t="shared" si="1"/>
        <v>0</v>
      </c>
    </row>
    <row r="17" spans="1:11" ht="39.75" customHeight="1" x14ac:dyDescent="0.25">
      <c r="A17" s="81"/>
      <c r="B17" s="149" t="s">
        <v>77</v>
      </c>
      <c r="C17" s="91" t="s">
        <v>78</v>
      </c>
      <c r="D17" s="92" t="s">
        <v>64</v>
      </c>
      <c r="E17" s="89">
        <v>271.3</v>
      </c>
      <c r="F17" s="124">
        <v>20100</v>
      </c>
      <c r="G17" s="150">
        <f t="shared" si="0"/>
        <v>5453130</v>
      </c>
      <c r="H17" s="441">
        <f>G17-'[125]Presupuesto - OBRA'!G17</f>
        <v>-22789.200000000186</v>
      </c>
      <c r="I17" s="456">
        <f>F17/'[125]Presupuesto - OBRA'!F17</f>
        <v>0.99583828775267536</v>
      </c>
      <c r="J17" s="86">
        <f>'Presupuesto Oficial - OBRA'!E17</f>
        <v>271.3</v>
      </c>
      <c r="K17" s="457">
        <f t="shared" si="1"/>
        <v>0</v>
      </c>
    </row>
    <row r="18" spans="1:11" s="460" customFormat="1" ht="39.75" customHeight="1" x14ac:dyDescent="0.25">
      <c r="A18" s="458"/>
      <c r="B18" s="149" t="s">
        <v>79</v>
      </c>
      <c r="C18" s="91" t="s">
        <v>534</v>
      </c>
      <c r="D18" s="92" t="s">
        <v>64</v>
      </c>
      <c r="E18" s="459">
        <v>544</v>
      </c>
      <c r="F18" s="124">
        <v>22700</v>
      </c>
      <c r="G18" s="150">
        <f t="shared" si="0"/>
        <v>12348800</v>
      </c>
      <c r="H18" s="441">
        <f>G18-'[125]Presupuesto - OBRA'!G18</f>
        <v>-27200</v>
      </c>
      <c r="I18" s="456">
        <f>F18/'[125]Presupuesto - OBRA'!F18</f>
        <v>0.99780219780219781</v>
      </c>
      <c r="J18" s="86">
        <f>'Presupuesto Oficial - OBRA'!E18</f>
        <v>544</v>
      </c>
      <c r="K18" s="457">
        <f t="shared" si="1"/>
        <v>0</v>
      </c>
    </row>
    <row r="19" spans="1:11" ht="30" customHeight="1" x14ac:dyDescent="0.25">
      <c r="A19" s="81"/>
      <c r="B19" s="149" t="s">
        <v>81</v>
      </c>
      <c r="C19" s="91" t="s">
        <v>80</v>
      </c>
      <c r="D19" s="92" t="s">
        <v>64</v>
      </c>
      <c r="E19" s="89">
        <v>2667.8</v>
      </c>
      <c r="F19" s="124">
        <v>74750</v>
      </c>
      <c r="G19" s="150">
        <f t="shared" si="0"/>
        <v>199418050</v>
      </c>
      <c r="H19" s="441">
        <f>G19-'[125]Presupuesto - OBRA'!G19</f>
        <v>-56023.800000011921</v>
      </c>
      <c r="I19" s="456">
        <f>F19/'[125]Presupuesto - OBRA'!F19</f>
        <v>0.99971914244827542</v>
      </c>
      <c r="J19" s="86">
        <f>'Presupuesto Oficial - OBRA'!E19</f>
        <v>2667.8</v>
      </c>
      <c r="K19" s="457">
        <f t="shared" si="1"/>
        <v>0</v>
      </c>
    </row>
    <row r="20" spans="1:11" ht="30" customHeight="1" x14ac:dyDescent="0.25">
      <c r="A20" s="81"/>
      <c r="B20" s="149" t="s">
        <v>83</v>
      </c>
      <c r="C20" s="91" t="s">
        <v>82</v>
      </c>
      <c r="D20" s="92" t="s">
        <v>64</v>
      </c>
      <c r="E20" s="89">
        <v>268.89999999999998</v>
      </c>
      <c r="F20" s="124">
        <v>29800</v>
      </c>
      <c r="G20" s="150">
        <f t="shared" si="0"/>
        <v>8013219.9999999991</v>
      </c>
      <c r="H20" s="441">
        <f>G20-'[125]Presupuesto - OBRA'!G20</f>
        <v>-26352.200000000186</v>
      </c>
      <c r="I20" s="456">
        <f>F20/'[125]Presupuesto - OBRA'!F20</f>
        <v>0.99672218877516894</v>
      </c>
      <c r="J20" s="86">
        <f>'Presupuesto Oficial - OBRA'!E20</f>
        <v>268.89999999999998</v>
      </c>
      <c r="K20" s="457">
        <f t="shared" si="1"/>
        <v>0</v>
      </c>
    </row>
    <row r="21" spans="1:11" ht="30" customHeight="1" x14ac:dyDescent="0.25">
      <c r="A21" s="81"/>
      <c r="B21" s="149" t="s">
        <v>86</v>
      </c>
      <c r="C21" s="91" t="s">
        <v>84</v>
      </c>
      <c r="D21" s="92" t="s">
        <v>85</v>
      </c>
      <c r="E21" s="89">
        <v>1</v>
      </c>
      <c r="F21" s="124">
        <v>4000000</v>
      </c>
      <c r="G21" s="150">
        <f t="shared" si="0"/>
        <v>4000000</v>
      </c>
      <c r="H21" s="441">
        <f>G21-'[125]Presupuesto - OBRA'!G21</f>
        <v>-25370</v>
      </c>
      <c r="I21" s="456">
        <f>F21/'[125]Presupuesto - OBRA'!F21</f>
        <v>0.99369747377259732</v>
      </c>
      <c r="J21" s="86">
        <f>'Presupuesto Oficial - OBRA'!E21</f>
        <v>1</v>
      </c>
      <c r="K21" s="457">
        <f t="shared" si="1"/>
        <v>0</v>
      </c>
    </row>
    <row r="22" spans="1:11" ht="30" customHeight="1" x14ac:dyDescent="0.25">
      <c r="A22" s="81"/>
      <c r="B22" s="149" t="s">
        <v>88</v>
      </c>
      <c r="C22" s="91" t="s">
        <v>87</v>
      </c>
      <c r="D22" s="92" t="s">
        <v>85</v>
      </c>
      <c r="E22" s="89">
        <v>1</v>
      </c>
      <c r="F22" s="124">
        <v>3000000</v>
      </c>
      <c r="G22" s="150">
        <f t="shared" si="0"/>
        <v>3000000</v>
      </c>
      <c r="H22" s="441">
        <f>G22-'[125]Presupuesto - OBRA'!G22</f>
        <v>-35750</v>
      </c>
      <c r="I22" s="456">
        <f>F22/'[125]Presupuesto - OBRA'!F22</f>
        <v>0.98822366795684757</v>
      </c>
      <c r="J22" s="86">
        <f>'Presupuesto Oficial - OBRA'!E22</f>
        <v>1</v>
      </c>
      <c r="K22" s="457">
        <f t="shared" si="1"/>
        <v>0</v>
      </c>
    </row>
    <row r="23" spans="1:11" ht="30" customHeight="1" x14ac:dyDescent="0.25">
      <c r="A23" s="81"/>
      <c r="B23" s="149" t="s">
        <v>90</v>
      </c>
      <c r="C23" s="91" t="s">
        <v>89</v>
      </c>
      <c r="D23" s="92" t="s">
        <v>85</v>
      </c>
      <c r="E23" s="89">
        <v>1</v>
      </c>
      <c r="F23" s="124">
        <v>33450000</v>
      </c>
      <c r="G23" s="150">
        <f t="shared" si="0"/>
        <v>33450000</v>
      </c>
      <c r="H23" s="441">
        <f>G23-'[125]Presupuesto - OBRA'!G23</f>
        <v>-720</v>
      </c>
      <c r="I23" s="456">
        <f>F23/'[125]Presupuesto - OBRA'!F23</f>
        <v>0.99997847579962407</v>
      </c>
      <c r="J23" s="86">
        <f>'Presupuesto Oficial - OBRA'!E23</f>
        <v>1</v>
      </c>
      <c r="K23" s="457">
        <f t="shared" si="1"/>
        <v>0</v>
      </c>
    </row>
    <row r="24" spans="1:11" ht="30" customHeight="1" x14ac:dyDescent="0.25">
      <c r="A24" s="81"/>
      <c r="B24" s="149" t="s">
        <v>92</v>
      </c>
      <c r="C24" s="91" t="s">
        <v>91</v>
      </c>
      <c r="D24" s="92" t="s">
        <v>85</v>
      </c>
      <c r="E24" s="89">
        <v>1</v>
      </c>
      <c r="F24" s="124">
        <v>29700000</v>
      </c>
      <c r="G24" s="150">
        <f t="shared" si="0"/>
        <v>29700000</v>
      </c>
      <c r="H24" s="441">
        <f>G24-'[125]Presupuesto - OBRA'!G24</f>
        <v>-80670</v>
      </c>
      <c r="I24" s="456">
        <f>F24/'[125]Presupuesto - OBRA'!F24</f>
        <v>0.9972911959334696</v>
      </c>
      <c r="J24" s="86">
        <f>'Presupuesto Oficial - OBRA'!E24</f>
        <v>1</v>
      </c>
      <c r="K24" s="457">
        <f t="shared" si="1"/>
        <v>0</v>
      </c>
    </row>
    <row r="25" spans="1:11" ht="30" customHeight="1" x14ac:dyDescent="0.25">
      <c r="A25" s="81"/>
      <c r="B25" s="149" t="s">
        <v>93</v>
      </c>
      <c r="C25" s="91" t="s">
        <v>518</v>
      </c>
      <c r="D25" s="92" t="s">
        <v>56</v>
      </c>
      <c r="E25" s="89">
        <v>259</v>
      </c>
      <c r="F25" s="124">
        <v>23500</v>
      </c>
      <c r="G25" s="150">
        <f t="shared" si="0"/>
        <v>6086500</v>
      </c>
      <c r="H25" s="441">
        <f>G25-'[125]Presupuesto - OBRA'!G25</f>
        <v>-20720</v>
      </c>
      <c r="I25" s="456">
        <f>F25/'[125]Presupuesto - OBRA'!F25</f>
        <v>0.99660729431721795</v>
      </c>
      <c r="J25" s="86">
        <f>'Presupuesto Oficial - OBRA'!E25</f>
        <v>259</v>
      </c>
      <c r="K25" s="457">
        <f t="shared" si="1"/>
        <v>0</v>
      </c>
    </row>
    <row r="26" spans="1:11" ht="30" customHeight="1" x14ac:dyDescent="0.25">
      <c r="A26" s="81"/>
      <c r="B26" s="149" t="s">
        <v>94</v>
      </c>
      <c r="C26" s="91" t="s">
        <v>1010</v>
      </c>
      <c r="D26" s="92" t="s">
        <v>56</v>
      </c>
      <c r="E26" s="89">
        <v>82</v>
      </c>
      <c r="F26" s="124">
        <v>12500</v>
      </c>
      <c r="G26" s="150">
        <f t="shared" si="0"/>
        <v>1025000</v>
      </c>
      <c r="H26" s="441">
        <f>G26-'[125]Presupuesto - OBRA'!G26</f>
        <v>-5740</v>
      </c>
      <c r="I26" s="456">
        <f>F26/'[125]Presupuesto - OBRA'!F26</f>
        <v>0.99443118536197295</v>
      </c>
      <c r="J26" s="86">
        <f>'Presupuesto Oficial - OBRA'!E26</f>
        <v>82</v>
      </c>
      <c r="K26" s="457">
        <f t="shared" si="1"/>
        <v>0</v>
      </c>
    </row>
    <row r="27" spans="1:11" ht="30" customHeight="1" x14ac:dyDescent="0.25">
      <c r="A27" s="81"/>
      <c r="B27" s="149" t="s">
        <v>96</v>
      </c>
      <c r="C27" s="91" t="s">
        <v>95</v>
      </c>
      <c r="D27" s="92" t="s">
        <v>64</v>
      </c>
      <c r="E27" s="89">
        <v>125</v>
      </c>
      <c r="F27" s="124">
        <v>24800</v>
      </c>
      <c r="G27" s="150">
        <f t="shared" si="0"/>
        <v>3100000</v>
      </c>
      <c r="H27" s="441">
        <f>G27-'[125]Presupuesto - OBRA'!G27</f>
        <v>-6250</v>
      </c>
      <c r="I27" s="456">
        <f>F27/'[125]Presupuesto - OBRA'!F27</f>
        <v>0.99798792756539234</v>
      </c>
      <c r="J27" s="86">
        <f>'Presupuesto Oficial - OBRA'!E27</f>
        <v>125</v>
      </c>
      <c r="K27" s="457">
        <f t="shared" si="1"/>
        <v>0</v>
      </c>
    </row>
    <row r="28" spans="1:11" ht="30" customHeight="1" x14ac:dyDescent="0.25">
      <c r="A28" s="81"/>
      <c r="B28" s="149" t="s">
        <v>99</v>
      </c>
      <c r="C28" s="91" t="s">
        <v>97</v>
      </c>
      <c r="D28" s="92" t="s">
        <v>98</v>
      </c>
      <c r="E28" s="89">
        <v>275</v>
      </c>
      <c r="F28" s="124">
        <v>24500</v>
      </c>
      <c r="G28" s="150">
        <f t="shared" si="0"/>
        <v>6737500</v>
      </c>
      <c r="H28" s="441">
        <f>G28-'[125]Presupuesto - OBRA'!G28</f>
        <v>-137500</v>
      </c>
      <c r="I28" s="456">
        <f>F28/'[125]Presupuesto - OBRA'!F28</f>
        <v>0.98</v>
      </c>
      <c r="J28" s="86">
        <f>'Presupuesto Oficial - OBRA'!E28</f>
        <v>275</v>
      </c>
      <c r="K28" s="457">
        <f t="shared" si="1"/>
        <v>0</v>
      </c>
    </row>
    <row r="29" spans="1:11" ht="30" customHeight="1" x14ac:dyDescent="0.25">
      <c r="A29" s="81"/>
      <c r="B29" s="149" t="s">
        <v>750</v>
      </c>
      <c r="C29" s="91" t="s">
        <v>100</v>
      </c>
      <c r="D29" s="92" t="s">
        <v>59</v>
      </c>
      <c r="E29" s="89">
        <v>1096</v>
      </c>
      <c r="F29" s="124">
        <v>7800</v>
      </c>
      <c r="G29" s="150">
        <f t="shared" si="0"/>
        <v>8548800</v>
      </c>
      <c r="H29" s="441">
        <f>G29-'[125]Presupuesto - OBRA'!G29</f>
        <v>-219200</v>
      </c>
      <c r="I29" s="456">
        <f>F29/'[125]Presupuesto - OBRA'!F29</f>
        <v>0.97499999999999998</v>
      </c>
      <c r="J29" s="86">
        <f>'Presupuesto Oficial - OBRA'!E29</f>
        <v>1096</v>
      </c>
      <c r="K29" s="457">
        <f t="shared" si="1"/>
        <v>0</v>
      </c>
    </row>
    <row r="30" spans="1:11" ht="30" customHeight="1" thickBot="1" x14ac:dyDescent="0.3">
      <c r="A30" s="81"/>
      <c r="B30" s="151"/>
      <c r="C30" s="101" t="s">
        <v>101</v>
      </c>
      <c r="D30" s="102"/>
      <c r="E30" s="102"/>
      <c r="F30" s="461"/>
      <c r="G30" s="152">
        <f>SUM(G7:G29)</f>
        <v>649303570</v>
      </c>
      <c r="I30" s="456" t="e">
        <f>F30/'[125]Presupuesto - OBRA'!F30</f>
        <v>#DIV/0!</v>
      </c>
      <c r="J30" s="86">
        <f>'Presupuesto Oficial - OBRA'!E30</f>
        <v>0</v>
      </c>
      <c r="K30" s="457">
        <f t="shared" si="1"/>
        <v>0</v>
      </c>
    </row>
    <row r="31" spans="1:11" ht="30" customHeight="1" thickTop="1" x14ac:dyDescent="0.25">
      <c r="A31" s="81"/>
      <c r="B31" s="153">
        <v>2</v>
      </c>
      <c r="C31" s="82" t="s">
        <v>102</v>
      </c>
      <c r="D31" s="83"/>
      <c r="E31" s="83"/>
      <c r="F31" s="124"/>
      <c r="G31" s="150"/>
      <c r="I31" s="456" t="e">
        <f>F31/'[125]Presupuesto - OBRA'!F31</f>
        <v>#DIV/0!</v>
      </c>
      <c r="J31" s="86">
        <f>'Presupuesto Oficial - OBRA'!E31</f>
        <v>0</v>
      </c>
      <c r="K31" s="457">
        <f t="shared" si="1"/>
        <v>0</v>
      </c>
    </row>
    <row r="32" spans="1:11" ht="30" customHeight="1" x14ac:dyDescent="0.25">
      <c r="A32" s="81"/>
      <c r="B32" s="149" t="s">
        <v>103</v>
      </c>
      <c r="C32" s="91" t="s">
        <v>104</v>
      </c>
      <c r="D32" s="92" t="s">
        <v>56</v>
      </c>
      <c r="E32" s="89">
        <v>374.2</v>
      </c>
      <c r="F32" s="124">
        <v>32600</v>
      </c>
      <c r="G32" s="150">
        <f t="shared" ref="G32:G45" si="2">F32*E32</f>
        <v>12198920</v>
      </c>
      <c r="H32" s="441">
        <f>G32-'[125]Presupuesto - OBRA'!G32</f>
        <v>-5613</v>
      </c>
      <c r="I32" s="456">
        <f>F32/'[125]Presupuesto - OBRA'!F32</f>
        <v>0.99954008891614288</v>
      </c>
      <c r="J32" s="86">
        <f>'Presupuesto Oficial - OBRA'!E32</f>
        <v>374.2</v>
      </c>
      <c r="K32" s="457">
        <f t="shared" si="1"/>
        <v>0</v>
      </c>
    </row>
    <row r="33" spans="1:11" ht="30" customHeight="1" x14ac:dyDescent="0.25">
      <c r="A33" s="81"/>
      <c r="B33" s="149" t="s">
        <v>105</v>
      </c>
      <c r="C33" s="91" t="s">
        <v>617</v>
      </c>
      <c r="D33" s="92" t="s">
        <v>64</v>
      </c>
      <c r="E33" s="89">
        <v>168.25</v>
      </c>
      <c r="F33" s="124">
        <v>693000</v>
      </c>
      <c r="G33" s="150">
        <f t="shared" si="2"/>
        <v>116597250</v>
      </c>
      <c r="H33" s="441">
        <f>G33-'[125]Presupuesto - OBRA'!G33</f>
        <v>-130898.5</v>
      </c>
      <c r="I33" s="456">
        <f>F33/'[125]Presupuesto - OBRA'!F33</f>
        <v>0.99887860381851257</v>
      </c>
      <c r="J33" s="86">
        <f>'Presupuesto Oficial - OBRA'!E33</f>
        <v>168.25</v>
      </c>
      <c r="K33" s="457">
        <f t="shared" si="1"/>
        <v>0</v>
      </c>
    </row>
    <row r="34" spans="1:11" ht="30" customHeight="1" x14ac:dyDescent="0.25">
      <c r="A34" s="81"/>
      <c r="B34" s="149" t="s">
        <v>106</v>
      </c>
      <c r="C34" s="91" t="s">
        <v>618</v>
      </c>
      <c r="D34" s="92" t="s">
        <v>64</v>
      </c>
      <c r="E34" s="89">
        <v>52.5</v>
      </c>
      <c r="F34" s="124">
        <v>748000</v>
      </c>
      <c r="G34" s="150">
        <f t="shared" si="2"/>
        <v>39270000</v>
      </c>
      <c r="H34" s="441">
        <f>G34-'[125]Presupuesto - OBRA'!G34</f>
        <v>-40845</v>
      </c>
      <c r="I34" s="456">
        <f>F34/'[125]Presupuesto - OBRA'!F34</f>
        <v>0.99896097374655768</v>
      </c>
      <c r="J34" s="86">
        <f>'Presupuesto Oficial - OBRA'!E34</f>
        <v>52.5</v>
      </c>
      <c r="K34" s="457">
        <f t="shared" si="1"/>
        <v>0</v>
      </c>
    </row>
    <row r="35" spans="1:11" ht="30" customHeight="1" x14ac:dyDescent="0.25">
      <c r="A35" s="81"/>
      <c r="B35" s="149" t="s">
        <v>107</v>
      </c>
      <c r="C35" s="91" t="s">
        <v>619</v>
      </c>
      <c r="D35" s="92" t="s">
        <v>64</v>
      </c>
      <c r="E35" s="89">
        <v>287.5</v>
      </c>
      <c r="F35" s="124">
        <v>723000</v>
      </c>
      <c r="G35" s="150">
        <f t="shared" si="2"/>
        <v>207862500</v>
      </c>
      <c r="H35" s="441">
        <f>G35-'[125]Presupuesto - OBRA'!G35</f>
        <v>-223675</v>
      </c>
      <c r="I35" s="456">
        <f>F35/'[125]Presupuesto - OBRA'!F35</f>
        <v>0.99892508476356012</v>
      </c>
      <c r="J35" s="86">
        <f>'Presupuesto Oficial - OBRA'!E35</f>
        <v>287.5</v>
      </c>
      <c r="K35" s="457">
        <f t="shared" si="1"/>
        <v>0</v>
      </c>
    </row>
    <row r="36" spans="1:11" ht="30" customHeight="1" x14ac:dyDescent="0.25">
      <c r="A36" s="81"/>
      <c r="B36" s="149" t="s">
        <v>108</v>
      </c>
      <c r="C36" s="91" t="s">
        <v>620</v>
      </c>
      <c r="D36" s="92" t="s">
        <v>64</v>
      </c>
      <c r="E36" s="89">
        <v>119.4</v>
      </c>
      <c r="F36" s="124">
        <v>820000</v>
      </c>
      <c r="G36" s="150">
        <f t="shared" si="2"/>
        <v>97908000</v>
      </c>
      <c r="H36" s="441">
        <f>G36-'[125]Presupuesto - OBRA'!G36</f>
        <v>-874724.40000000596</v>
      </c>
      <c r="I36" s="456">
        <f>F36/'[125]Presupuesto - OBRA'!F36</f>
        <v>0.99114496582967293</v>
      </c>
      <c r="J36" s="86">
        <f>'Presupuesto Oficial - OBRA'!E36</f>
        <v>119.4</v>
      </c>
      <c r="K36" s="457">
        <f t="shared" si="1"/>
        <v>0</v>
      </c>
    </row>
    <row r="37" spans="1:11" ht="30" customHeight="1" x14ac:dyDescent="0.25">
      <c r="A37" s="81"/>
      <c r="B37" s="149" t="s">
        <v>109</v>
      </c>
      <c r="C37" s="91" t="s">
        <v>621</v>
      </c>
      <c r="D37" s="92" t="s">
        <v>64</v>
      </c>
      <c r="E37" s="89">
        <v>104.60000000000001</v>
      </c>
      <c r="F37" s="124">
        <v>800000</v>
      </c>
      <c r="G37" s="150">
        <f t="shared" si="2"/>
        <v>83680000</v>
      </c>
      <c r="H37" s="441">
        <f>G37-'[125]Presupuesto - OBRA'!G37</f>
        <v>-16840.600000008941</v>
      </c>
      <c r="I37" s="456">
        <f>F37/'[125]Presupuesto - OBRA'!F37</f>
        <v>0.99979879049341325</v>
      </c>
      <c r="J37" s="86">
        <f>'Presupuesto Oficial - OBRA'!E37</f>
        <v>104.60000000000001</v>
      </c>
      <c r="K37" s="457">
        <f t="shared" si="1"/>
        <v>0</v>
      </c>
    </row>
    <row r="38" spans="1:11" ht="39" customHeight="1" x14ac:dyDescent="0.25">
      <c r="A38" s="81"/>
      <c r="B38" s="149" t="s">
        <v>110</v>
      </c>
      <c r="C38" s="94" t="s">
        <v>616</v>
      </c>
      <c r="D38" s="83" t="s">
        <v>59</v>
      </c>
      <c r="E38" s="89">
        <v>824</v>
      </c>
      <c r="F38" s="124">
        <v>28000</v>
      </c>
      <c r="G38" s="150">
        <f t="shared" si="2"/>
        <v>23072000</v>
      </c>
      <c r="H38" s="441">
        <f>G38-'[125]Presupuesto - OBRA'!G38</f>
        <v>-45320</v>
      </c>
      <c r="I38" s="456">
        <f>F38/'[125]Presupuesto - OBRA'!F38</f>
        <v>0.99803956513990377</v>
      </c>
      <c r="J38" s="86">
        <f>'Presupuesto Oficial - OBRA'!E38</f>
        <v>824</v>
      </c>
      <c r="K38" s="457">
        <f t="shared" si="1"/>
        <v>0</v>
      </c>
    </row>
    <row r="39" spans="1:11" ht="41.25" customHeight="1" x14ac:dyDescent="0.25">
      <c r="A39" s="81"/>
      <c r="B39" s="149" t="s">
        <v>111</v>
      </c>
      <c r="C39" s="94" t="s">
        <v>622</v>
      </c>
      <c r="D39" s="83" t="s">
        <v>59</v>
      </c>
      <c r="E39" s="89">
        <v>3773</v>
      </c>
      <c r="F39" s="124">
        <v>21000</v>
      </c>
      <c r="G39" s="150">
        <f t="shared" si="2"/>
        <v>79233000</v>
      </c>
      <c r="H39" s="441">
        <f>G39-'[125]Presupuesto - OBRA'!G39</f>
        <v>-3308921</v>
      </c>
      <c r="I39" s="456">
        <f>F39/'[125]Presupuesto - OBRA'!F39</f>
        <v>0.95991223659551128</v>
      </c>
      <c r="J39" s="86">
        <f>'Presupuesto Oficial - OBRA'!E39</f>
        <v>3773</v>
      </c>
      <c r="K39" s="457">
        <f t="shared" si="1"/>
        <v>0</v>
      </c>
    </row>
    <row r="40" spans="1:11" ht="28.5" customHeight="1" x14ac:dyDescent="0.25">
      <c r="A40" s="81"/>
      <c r="B40" s="149" t="s">
        <v>112</v>
      </c>
      <c r="C40" s="94" t="s">
        <v>623</v>
      </c>
      <c r="D40" s="83" t="s">
        <v>56</v>
      </c>
      <c r="E40" s="89">
        <v>861</v>
      </c>
      <c r="F40" s="124">
        <v>154000</v>
      </c>
      <c r="G40" s="150">
        <f t="shared" si="2"/>
        <v>132594000</v>
      </c>
      <c r="H40" s="441">
        <f>G40-'[125]Presupuesto - OBRA'!G40</f>
        <v>-85239</v>
      </c>
      <c r="I40" s="456">
        <f>F40/'[125]Presupuesto - OBRA'!F40</f>
        <v>0.99935755585694908</v>
      </c>
      <c r="J40" s="86">
        <f>'Presupuesto Oficial - OBRA'!E40</f>
        <v>861</v>
      </c>
      <c r="K40" s="457">
        <f t="shared" si="1"/>
        <v>0</v>
      </c>
    </row>
    <row r="41" spans="1:11" ht="28.5" customHeight="1" x14ac:dyDescent="0.25">
      <c r="A41" s="81"/>
      <c r="B41" s="149" t="s">
        <v>113</v>
      </c>
      <c r="C41" s="94" t="s">
        <v>114</v>
      </c>
      <c r="D41" s="83" t="s">
        <v>115</v>
      </c>
      <c r="E41" s="89">
        <v>34973.06</v>
      </c>
      <c r="F41" s="124">
        <v>14600</v>
      </c>
      <c r="G41" s="150">
        <f t="shared" si="2"/>
        <v>510606675.99999994</v>
      </c>
      <c r="H41" s="441">
        <f>G41-'[125]Presupuesto - OBRA'!G41</f>
        <v>-664456.0000000596</v>
      </c>
      <c r="I41" s="456">
        <f>F41/'[125]Presupuesto - OBRA'!F41</f>
        <v>0.99870032149941856</v>
      </c>
      <c r="J41" s="86">
        <f>'Presupuesto Oficial - OBRA'!E41</f>
        <v>34973.06</v>
      </c>
      <c r="K41" s="457">
        <f t="shared" si="1"/>
        <v>0</v>
      </c>
    </row>
    <row r="42" spans="1:11" ht="30" customHeight="1" x14ac:dyDescent="0.25">
      <c r="A42" s="81"/>
      <c r="B42" s="149" t="s">
        <v>116</v>
      </c>
      <c r="C42" s="94" t="s">
        <v>117</v>
      </c>
      <c r="D42" s="83" t="s">
        <v>115</v>
      </c>
      <c r="E42" s="89">
        <v>97101</v>
      </c>
      <c r="F42" s="124">
        <v>4250</v>
      </c>
      <c r="G42" s="150">
        <f t="shared" si="2"/>
        <v>412679250</v>
      </c>
      <c r="H42" s="441">
        <f>G42-'[125]Presupuesto - OBRA'!G42</f>
        <v>-4078242</v>
      </c>
      <c r="I42" s="456">
        <f>F42/'[125]Presupuesto - OBRA'!F42</f>
        <v>0.99021435228331778</v>
      </c>
      <c r="J42" s="86">
        <f>'Presupuesto Oficial - OBRA'!E42</f>
        <v>97101</v>
      </c>
      <c r="K42" s="457">
        <f t="shared" si="1"/>
        <v>0</v>
      </c>
    </row>
    <row r="43" spans="1:11" ht="30" customHeight="1" x14ac:dyDescent="0.25">
      <c r="A43" s="81"/>
      <c r="B43" s="149" t="s">
        <v>118</v>
      </c>
      <c r="C43" s="94" t="s">
        <v>751</v>
      </c>
      <c r="D43" s="83" t="s">
        <v>59</v>
      </c>
      <c r="E43" s="89">
        <v>1605</v>
      </c>
      <c r="F43" s="124">
        <v>39000</v>
      </c>
      <c r="G43" s="150">
        <f t="shared" si="2"/>
        <v>62595000</v>
      </c>
      <c r="H43" s="441">
        <f>G43-'[125]Presupuesto - OBRA'!G43</f>
        <v>-243960</v>
      </c>
      <c r="I43" s="456">
        <f>F43/'[125]Presupuesto - OBRA'!F43</f>
        <v>0.99611769513690229</v>
      </c>
      <c r="J43" s="86">
        <f>'Presupuesto Oficial - OBRA'!E43</f>
        <v>1605</v>
      </c>
      <c r="K43" s="457">
        <f t="shared" si="1"/>
        <v>0</v>
      </c>
    </row>
    <row r="44" spans="1:11" ht="30" customHeight="1" x14ac:dyDescent="0.25">
      <c r="A44" s="81"/>
      <c r="B44" s="149" t="s">
        <v>119</v>
      </c>
      <c r="C44" s="94" t="s">
        <v>120</v>
      </c>
      <c r="D44" s="83" t="s">
        <v>98</v>
      </c>
      <c r="E44" s="89">
        <v>300</v>
      </c>
      <c r="F44" s="124">
        <v>115000</v>
      </c>
      <c r="G44" s="150">
        <f t="shared" si="2"/>
        <v>34500000</v>
      </c>
      <c r="H44" s="441">
        <f>G44-'[125]Presupuesto - OBRA'!G44</f>
        <v>-72000</v>
      </c>
      <c r="I44" s="456">
        <f>F44/'[125]Presupuesto - OBRA'!F44</f>
        <v>0.99791738979520994</v>
      </c>
      <c r="J44" s="86">
        <f>'Presupuesto Oficial - OBRA'!E44</f>
        <v>300</v>
      </c>
      <c r="K44" s="457">
        <f t="shared" si="1"/>
        <v>0</v>
      </c>
    </row>
    <row r="45" spans="1:11" ht="42.75" customHeight="1" x14ac:dyDescent="0.25">
      <c r="A45" s="81"/>
      <c r="B45" s="149" t="s">
        <v>121</v>
      </c>
      <c r="C45" s="94" t="s">
        <v>122</v>
      </c>
      <c r="D45" s="83" t="s">
        <v>56</v>
      </c>
      <c r="E45" s="89">
        <v>800</v>
      </c>
      <c r="F45" s="124">
        <v>41000</v>
      </c>
      <c r="G45" s="150">
        <f t="shared" si="2"/>
        <v>32800000</v>
      </c>
      <c r="H45" s="441">
        <f>G45-'[125]Presupuesto - OBRA'!G45</f>
        <v>-550400</v>
      </c>
      <c r="I45" s="456">
        <f>F45/'[125]Presupuesto - OBRA'!F45</f>
        <v>0.98349644981769335</v>
      </c>
      <c r="J45" s="86">
        <f>'Presupuesto Oficial - OBRA'!E45</f>
        <v>800</v>
      </c>
      <c r="K45" s="457">
        <f t="shared" si="1"/>
        <v>0</v>
      </c>
    </row>
    <row r="46" spans="1:11" ht="30" customHeight="1" thickBot="1" x14ac:dyDescent="0.3">
      <c r="A46" s="81"/>
      <c r="B46" s="151"/>
      <c r="C46" s="101" t="s">
        <v>123</v>
      </c>
      <c r="D46" s="102"/>
      <c r="E46" s="102"/>
      <c r="F46" s="461"/>
      <c r="G46" s="152">
        <f>SUM(G32:G45)</f>
        <v>1845596596</v>
      </c>
      <c r="H46" s="441">
        <f>G46-'[125]Presupuesto - OBRA'!G46</f>
        <v>-10341134.639999866</v>
      </c>
      <c r="I46" s="456" t="e">
        <f>F46/'[125]Presupuesto - OBRA'!F46</f>
        <v>#DIV/0!</v>
      </c>
      <c r="J46" s="86">
        <f>'Presupuesto Oficial - OBRA'!E46</f>
        <v>0</v>
      </c>
      <c r="K46" s="457">
        <f t="shared" si="1"/>
        <v>0</v>
      </c>
    </row>
    <row r="47" spans="1:11" ht="30" customHeight="1" thickTop="1" x14ac:dyDescent="0.25">
      <c r="A47" s="81"/>
      <c r="B47" s="462">
        <v>3</v>
      </c>
      <c r="C47" s="463" t="s">
        <v>124</v>
      </c>
      <c r="D47" s="126"/>
      <c r="E47" s="126"/>
      <c r="F47" s="464"/>
      <c r="G47" s="157"/>
      <c r="H47" s="441">
        <f>G47-'[125]Presupuesto - OBRA'!G47</f>
        <v>0</v>
      </c>
      <c r="I47" s="456" t="e">
        <f>F47/'[125]Presupuesto - OBRA'!F47</f>
        <v>#DIV/0!</v>
      </c>
      <c r="J47" s="86">
        <f>'Presupuesto Oficial - OBRA'!E47</f>
        <v>0</v>
      </c>
      <c r="K47" s="457">
        <f t="shared" si="1"/>
        <v>0</v>
      </c>
    </row>
    <row r="48" spans="1:11" ht="54.75" customHeight="1" x14ac:dyDescent="0.25">
      <c r="A48" s="81"/>
      <c r="B48" s="465" t="s">
        <v>125</v>
      </c>
      <c r="C48" s="466" t="s">
        <v>126</v>
      </c>
      <c r="D48" s="467" t="s">
        <v>56</v>
      </c>
      <c r="E48" s="468">
        <v>1430</v>
      </c>
      <c r="F48" s="469">
        <v>84000</v>
      </c>
      <c r="G48" s="470">
        <f t="shared" ref="G48:G49" si="3">F48*E48</f>
        <v>120120000</v>
      </c>
      <c r="H48" s="441">
        <f>G48-'[125]Presupuesto - OBRA'!G48</f>
        <v>-155870</v>
      </c>
      <c r="I48" s="456">
        <f>F48/'[125]Presupuesto - OBRA'!F48</f>
        <v>0.99870406258545463</v>
      </c>
      <c r="J48" s="86">
        <f>'Presupuesto Oficial - OBRA'!E48</f>
        <v>1430</v>
      </c>
      <c r="K48" s="457">
        <f t="shared" si="1"/>
        <v>0</v>
      </c>
    </row>
    <row r="49" spans="1:11" ht="30" customHeight="1" x14ac:dyDescent="0.25">
      <c r="A49" s="81"/>
      <c r="B49" s="149" t="s">
        <v>127</v>
      </c>
      <c r="C49" s="90" t="s">
        <v>128</v>
      </c>
      <c r="D49" s="88" t="s">
        <v>56</v>
      </c>
      <c r="E49" s="89">
        <v>954</v>
      </c>
      <c r="F49" s="124">
        <v>68000</v>
      </c>
      <c r="G49" s="150">
        <f t="shared" si="3"/>
        <v>64872000</v>
      </c>
      <c r="H49" s="441">
        <f>G49-'[125]Presupuesto - OBRA'!G49</f>
        <v>-414036</v>
      </c>
      <c r="I49" s="456">
        <f>F49/'[125]Presupuesto - OBRA'!F49</f>
        <v>0.99365812315515678</v>
      </c>
      <c r="J49" s="86">
        <f>'Presupuesto Oficial - OBRA'!E49</f>
        <v>954</v>
      </c>
      <c r="K49" s="457">
        <f t="shared" si="1"/>
        <v>0</v>
      </c>
    </row>
    <row r="50" spans="1:11" ht="30" customHeight="1" thickBot="1" x14ac:dyDescent="0.3">
      <c r="A50" s="81"/>
      <c r="B50" s="151"/>
      <c r="C50" s="101" t="s">
        <v>129</v>
      </c>
      <c r="D50" s="102"/>
      <c r="E50" s="102"/>
      <c r="F50" s="461"/>
      <c r="G50" s="152">
        <f>SUM(G48:G49)</f>
        <v>184992000</v>
      </c>
      <c r="H50" s="441">
        <f>G50-'[125]Presupuesto - OBRA'!G50</f>
        <v>-569906</v>
      </c>
      <c r="I50" s="456" t="e">
        <f>F50/'[125]Presupuesto - OBRA'!F50</f>
        <v>#DIV/0!</v>
      </c>
      <c r="J50" s="86">
        <f>'Presupuesto Oficial - OBRA'!E50</f>
        <v>0</v>
      </c>
      <c r="K50" s="457">
        <f t="shared" si="1"/>
        <v>0</v>
      </c>
    </row>
    <row r="51" spans="1:11" ht="30" customHeight="1" thickTop="1" x14ac:dyDescent="0.25">
      <c r="A51" s="81"/>
      <c r="B51" s="153">
        <v>4</v>
      </c>
      <c r="C51" s="82" t="s">
        <v>130</v>
      </c>
      <c r="D51" s="83"/>
      <c r="E51" s="83"/>
      <c r="F51" s="124"/>
      <c r="G51" s="150"/>
      <c r="H51" s="441">
        <f>G51-'[125]Presupuesto - OBRA'!G51</f>
        <v>0</v>
      </c>
      <c r="I51" s="456" t="e">
        <f>F51/'[125]Presupuesto - OBRA'!F51</f>
        <v>#DIV/0!</v>
      </c>
      <c r="J51" s="86">
        <f>'Presupuesto Oficial - OBRA'!E51</f>
        <v>0</v>
      </c>
      <c r="K51" s="457">
        <f t="shared" si="1"/>
        <v>0</v>
      </c>
    </row>
    <row r="52" spans="1:11" ht="31.5" customHeight="1" x14ac:dyDescent="0.25">
      <c r="A52" s="81"/>
      <c r="B52" s="149" t="s">
        <v>131</v>
      </c>
      <c r="C52" s="90" t="s">
        <v>132</v>
      </c>
      <c r="D52" s="88" t="s">
        <v>56</v>
      </c>
      <c r="E52" s="89">
        <v>3280</v>
      </c>
      <c r="F52" s="124">
        <v>18500</v>
      </c>
      <c r="G52" s="150">
        <f t="shared" ref="G52:G54" si="4">F52*E52</f>
        <v>60680000</v>
      </c>
      <c r="H52" s="441">
        <f>G52-'[125]Presupuesto - OBRA'!G52</f>
        <v>-475600</v>
      </c>
      <c r="I52" s="456">
        <f>F52/'[125]Presupuesto - OBRA'!F52</f>
        <v>0.99222311611692138</v>
      </c>
      <c r="J52" s="86">
        <f>'Presupuesto Oficial - OBRA'!E52</f>
        <v>3280</v>
      </c>
      <c r="K52" s="457">
        <f t="shared" si="1"/>
        <v>0</v>
      </c>
    </row>
    <row r="53" spans="1:11" ht="31.5" customHeight="1" x14ac:dyDescent="0.25">
      <c r="A53" s="81"/>
      <c r="B53" s="149" t="s">
        <v>133</v>
      </c>
      <c r="C53" s="90" t="s">
        <v>132</v>
      </c>
      <c r="D53" s="88" t="s">
        <v>59</v>
      </c>
      <c r="E53" s="89">
        <v>210</v>
      </c>
      <c r="F53" s="124">
        <v>11500</v>
      </c>
      <c r="G53" s="150">
        <f t="shared" si="4"/>
        <v>2415000</v>
      </c>
      <c r="H53" s="441">
        <f>G53-'[125]Presupuesto - OBRA'!G53</f>
        <v>-26670</v>
      </c>
      <c r="I53" s="456">
        <f>F53/'[125]Presupuesto - OBRA'!F53</f>
        <v>0.98907714801754532</v>
      </c>
      <c r="J53" s="86">
        <f>'Presupuesto Oficial - OBRA'!E53</f>
        <v>210</v>
      </c>
      <c r="K53" s="457">
        <f t="shared" si="1"/>
        <v>0</v>
      </c>
    </row>
    <row r="54" spans="1:11" ht="31.5" customHeight="1" x14ac:dyDescent="0.25">
      <c r="A54" s="81"/>
      <c r="B54" s="149" t="s">
        <v>134</v>
      </c>
      <c r="C54" s="90" t="s">
        <v>135</v>
      </c>
      <c r="D54" s="88" t="s">
        <v>56</v>
      </c>
      <c r="E54" s="89">
        <v>2850</v>
      </c>
      <c r="F54" s="124">
        <v>41500</v>
      </c>
      <c r="G54" s="150">
        <f t="shared" si="4"/>
        <v>118275000</v>
      </c>
      <c r="H54" s="441">
        <f>G54-'[125]Presupuesto - OBRA'!G54</f>
        <v>-108300</v>
      </c>
      <c r="I54" s="456">
        <f>F54/'[125]Presupuesto - OBRA'!F54</f>
        <v>0.99908517502046323</v>
      </c>
      <c r="J54" s="86">
        <f>'Presupuesto Oficial - OBRA'!E54</f>
        <v>2850</v>
      </c>
      <c r="K54" s="457">
        <f t="shared" si="1"/>
        <v>0</v>
      </c>
    </row>
    <row r="55" spans="1:11" ht="30" customHeight="1" thickBot="1" x14ac:dyDescent="0.3">
      <c r="A55" s="81"/>
      <c r="B55" s="151"/>
      <c r="C55" s="101" t="s">
        <v>136</v>
      </c>
      <c r="D55" s="102"/>
      <c r="E55" s="102"/>
      <c r="F55" s="461"/>
      <c r="G55" s="152">
        <f>SUM(G52:G54)</f>
        <v>181370000</v>
      </c>
      <c r="H55" s="441">
        <f>G55-'[125]Presupuesto - OBRA'!G55</f>
        <v>-610570</v>
      </c>
      <c r="I55" s="456" t="e">
        <f>F55/'[125]Presupuesto - OBRA'!F55</f>
        <v>#DIV/0!</v>
      </c>
      <c r="J55" s="86">
        <f>'Presupuesto Oficial - OBRA'!E55</f>
        <v>0</v>
      </c>
      <c r="K55" s="457">
        <f t="shared" si="1"/>
        <v>0</v>
      </c>
    </row>
    <row r="56" spans="1:11" ht="30" customHeight="1" thickTop="1" x14ac:dyDescent="0.25">
      <c r="A56" s="81"/>
      <c r="B56" s="153">
        <v>5</v>
      </c>
      <c r="C56" s="82" t="s">
        <v>137</v>
      </c>
      <c r="D56" s="83"/>
      <c r="E56" s="83"/>
      <c r="F56" s="124"/>
      <c r="G56" s="150"/>
      <c r="H56" s="441">
        <f>G56-'[125]Presupuesto - OBRA'!G56</f>
        <v>0</v>
      </c>
      <c r="I56" s="456" t="e">
        <f>F56/'[125]Presupuesto - OBRA'!F56</f>
        <v>#DIV/0!</v>
      </c>
      <c r="J56" s="86">
        <f>'Presupuesto Oficial - OBRA'!E56</f>
        <v>0</v>
      </c>
      <c r="K56" s="457">
        <f t="shared" si="1"/>
        <v>0</v>
      </c>
    </row>
    <row r="57" spans="1:11" ht="30" customHeight="1" x14ac:dyDescent="0.25">
      <c r="A57" s="81"/>
      <c r="B57" s="149" t="s">
        <v>138</v>
      </c>
      <c r="C57" s="90" t="s">
        <v>139</v>
      </c>
      <c r="D57" s="88" t="s">
        <v>56</v>
      </c>
      <c r="E57" s="89">
        <v>2189</v>
      </c>
      <c r="F57" s="124">
        <v>12000</v>
      </c>
      <c r="G57" s="150">
        <f t="shared" ref="G57:G65" si="5">F57*E57</f>
        <v>26268000</v>
      </c>
      <c r="H57" s="441">
        <f>G57-'[125]Presupuesto - OBRA'!G57</f>
        <v>-181687</v>
      </c>
      <c r="I57" s="456">
        <f>F57/'[125]Presupuesto - OBRA'!F57</f>
        <v>0.99313084498882731</v>
      </c>
      <c r="J57" s="86">
        <f>'Presupuesto Oficial - OBRA'!E57</f>
        <v>2189</v>
      </c>
      <c r="K57" s="457">
        <f t="shared" si="1"/>
        <v>0</v>
      </c>
    </row>
    <row r="58" spans="1:11" ht="30" customHeight="1" x14ac:dyDescent="0.25">
      <c r="A58" s="81"/>
      <c r="B58" s="149" t="s">
        <v>140</v>
      </c>
      <c r="C58" s="90" t="s">
        <v>139</v>
      </c>
      <c r="D58" s="88" t="s">
        <v>59</v>
      </c>
      <c r="E58" s="89">
        <v>320</v>
      </c>
      <c r="F58" s="124">
        <v>7200</v>
      </c>
      <c r="G58" s="150">
        <f t="shared" si="5"/>
        <v>2304000</v>
      </c>
      <c r="H58" s="441">
        <f>G58-'[125]Presupuesto - OBRA'!G58</f>
        <v>-16000</v>
      </c>
      <c r="I58" s="456">
        <f>F58/'[125]Presupuesto - OBRA'!F58</f>
        <v>0.99310344827586206</v>
      </c>
      <c r="J58" s="86">
        <f>'Presupuesto Oficial - OBRA'!E58</f>
        <v>320</v>
      </c>
      <c r="K58" s="457">
        <f t="shared" si="1"/>
        <v>0</v>
      </c>
    </row>
    <row r="59" spans="1:11" ht="30" customHeight="1" x14ac:dyDescent="0.25">
      <c r="A59" s="81"/>
      <c r="B59" s="149" t="s">
        <v>141</v>
      </c>
      <c r="C59" s="90" t="s">
        <v>142</v>
      </c>
      <c r="D59" s="88" t="s">
        <v>56</v>
      </c>
      <c r="E59" s="89">
        <v>14708</v>
      </c>
      <c r="F59" s="124">
        <v>13800</v>
      </c>
      <c r="G59" s="150">
        <f t="shared" si="5"/>
        <v>202970400</v>
      </c>
      <c r="H59" s="441">
        <f>G59-'[125]Presupuesto - OBRA'!G59</f>
        <v>-1309012</v>
      </c>
      <c r="I59" s="456">
        <f>F59/'[125]Presupuesto - OBRA'!F59</f>
        <v>0.99359205126358985</v>
      </c>
      <c r="J59" s="86">
        <f>'Presupuesto Oficial - OBRA'!E59</f>
        <v>14708</v>
      </c>
      <c r="K59" s="457">
        <f t="shared" si="1"/>
        <v>0</v>
      </c>
    </row>
    <row r="60" spans="1:11" ht="30" customHeight="1" x14ac:dyDescent="0.25">
      <c r="A60" s="81"/>
      <c r="B60" s="149" t="s">
        <v>143</v>
      </c>
      <c r="C60" s="90" t="s">
        <v>142</v>
      </c>
      <c r="D60" s="88" t="s">
        <v>59</v>
      </c>
      <c r="E60" s="89">
        <v>5830</v>
      </c>
      <c r="F60" s="124">
        <v>9800</v>
      </c>
      <c r="G60" s="150">
        <f t="shared" si="5"/>
        <v>57134000</v>
      </c>
      <c r="H60" s="441">
        <f>G60-'[125]Presupuesto - OBRA'!G60</f>
        <v>-291500</v>
      </c>
      <c r="I60" s="456">
        <f>F60/'[125]Presupuesto - OBRA'!F60</f>
        <v>0.99492385786802029</v>
      </c>
      <c r="J60" s="86">
        <f>'Presupuesto Oficial - OBRA'!E60</f>
        <v>5830</v>
      </c>
      <c r="K60" s="457">
        <f t="shared" si="1"/>
        <v>0</v>
      </c>
    </row>
    <row r="61" spans="1:11" ht="30" customHeight="1" x14ac:dyDescent="0.25">
      <c r="A61" s="81"/>
      <c r="B61" s="149" t="s">
        <v>144</v>
      </c>
      <c r="C61" s="90" t="s">
        <v>145</v>
      </c>
      <c r="D61" s="88" t="s">
        <v>56</v>
      </c>
      <c r="E61" s="89">
        <v>25705.617600000001</v>
      </c>
      <c r="F61" s="124">
        <v>16800</v>
      </c>
      <c r="G61" s="150">
        <f t="shared" si="5"/>
        <v>431854375.68000001</v>
      </c>
      <c r="H61" s="441">
        <f>G61-'[125]Presupuesto - OBRA'!G61</f>
        <v>-5141123.5200000405</v>
      </c>
      <c r="I61" s="456">
        <f>F61/'[125]Presupuesto - OBRA'!F61</f>
        <v>0.9882352941176471</v>
      </c>
      <c r="J61" s="86">
        <f>'Presupuesto Oficial - OBRA'!E61</f>
        <v>25705.617600000001</v>
      </c>
      <c r="K61" s="457">
        <f t="shared" si="1"/>
        <v>0</v>
      </c>
    </row>
    <row r="62" spans="1:11" ht="30" customHeight="1" x14ac:dyDescent="0.25">
      <c r="A62" s="81"/>
      <c r="B62" s="149" t="s">
        <v>146</v>
      </c>
      <c r="C62" s="90" t="s">
        <v>145</v>
      </c>
      <c r="D62" s="88" t="s">
        <v>59</v>
      </c>
      <c r="E62" s="89">
        <v>3562</v>
      </c>
      <c r="F62" s="124">
        <v>10000</v>
      </c>
      <c r="G62" s="150">
        <f t="shared" si="5"/>
        <v>35620000</v>
      </c>
      <c r="H62" s="441">
        <f>G62-'[125]Presupuesto - OBRA'!G62</f>
        <v>-712400</v>
      </c>
      <c r="I62" s="456">
        <f>F62/'[125]Presupuesto - OBRA'!F62</f>
        <v>0.98039215686274506</v>
      </c>
      <c r="J62" s="86">
        <f>'Presupuesto Oficial - OBRA'!E62</f>
        <v>3562</v>
      </c>
      <c r="K62" s="457">
        <f t="shared" si="1"/>
        <v>0</v>
      </c>
    </row>
    <row r="63" spans="1:11" ht="30" customHeight="1" x14ac:dyDescent="0.25">
      <c r="A63" s="81"/>
      <c r="B63" s="149" t="s">
        <v>756</v>
      </c>
      <c r="C63" s="90" t="s">
        <v>148</v>
      </c>
      <c r="D63" s="88" t="s">
        <v>56</v>
      </c>
      <c r="E63" s="89">
        <v>5460</v>
      </c>
      <c r="F63" s="124">
        <v>32000</v>
      </c>
      <c r="G63" s="150">
        <f t="shared" si="5"/>
        <v>174720000</v>
      </c>
      <c r="H63" s="441">
        <f>G63-'[125]Presupuesto - OBRA'!G63</f>
        <v>-2839200</v>
      </c>
      <c r="I63" s="456">
        <f>F63/'[125]Presupuesto - OBRA'!F63</f>
        <v>0.98400984009840098</v>
      </c>
      <c r="J63" s="86">
        <f>'Presupuesto Oficial - OBRA'!E63</f>
        <v>5460</v>
      </c>
      <c r="K63" s="457">
        <f t="shared" si="1"/>
        <v>0</v>
      </c>
    </row>
    <row r="64" spans="1:11" ht="30" customHeight="1" x14ac:dyDescent="0.25">
      <c r="A64" s="81"/>
      <c r="B64" s="149" t="s">
        <v>757</v>
      </c>
      <c r="C64" s="90" t="s">
        <v>149</v>
      </c>
      <c r="D64" s="88" t="s">
        <v>56</v>
      </c>
      <c r="E64" s="89">
        <v>82</v>
      </c>
      <c r="F64" s="124">
        <v>30000</v>
      </c>
      <c r="G64" s="150">
        <f t="shared" si="5"/>
        <v>2460000</v>
      </c>
      <c r="H64" s="441">
        <f>G64-'[125]Presupuesto - OBRA'!G64</f>
        <v>-28700</v>
      </c>
      <c r="I64" s="456">
        <f>F64/'[125]Presupuesto - OBRA'!F64</f>
        <v>0.98846787479406917</v>
      </c>
      <c r="J64" s="86">
        <f>'Presupuesto Oficial - OBRA'!E64</f>
        <v>82</v>
      </c>
      <c r="K64" s="457">
        <f t="shared" si="1"/>
        <v>0</v>
      </c>
    </row>
    <row r="65" spans="1:13" ht="30" customHeight="1" x14ac:dyDescent="0.25">
      <c r="A65" s="81"/>
      <c r="B65" s="149" t="s">
        <v>147</v>
      </c>
      <c r="C65" s="90" t="s">
        <v>150</v>
      </c>
      <c r="D65" s="88" t="s">
        <v>56</v>
      </c>
      <c r="E65" s="89">
        <v>18732</v>
      </c>
      <c r="F65" s="124">
        <v>9800</v>
      </c>
      <c r="G65" s="150">
        <f t="shared" si="5"/>
        <v>183573600</v>
      </c>
      <c r="H65" s="441">
        <f>G65-'[125]Presupuesto - OBRA'!G65</f>
        <v>-1142652</v>
      </c>
      <c r="I65" s="456">
        <f>F65/'[125]Presupuesto - OBRA'!F65</f>
        <v>0.99381401480580067</v>
      </c>
      <c r="J65" s="86">
        <f>'Presupuesto Oficial - OBRA'!E65</f>
        <v>18732</v>
      </c>
      <c r="K65" s="457">
        <f t="shared" si="1"/>
        <v>0</v>
      </c>
    </row>
    <row r="66" spans="1:13" ht="30" customHeight="1" thickBot="1" x14ac:dyDescent="0.3">
      <c r="A66" s="81"/>
      <c r="B66" s="151"/>
      <c r="C66" s="101" t="s">
        <v>151</v>
      </c>
      <c r="D66" s="102"/>
      <c r="E66" s="102"/>
      <c r="F66" s="461"/>
      <c r="G66" s="152">
        <f>SUM(G57:G65)</f>
        <v>1116904375.6800001</v>
      </c>
      <c r="H66" s="441">
        <f>G66-'[125]Presupuesto - OBRA'!G66</f>
        <v>-11662274.519999981</v>
      </c>
      <c r="I66" s="456" t="e">
        <f>F66/'[125]Presupuesto - OBRA'!F66</f>
        <v>#DIV/0!</v>
      </c>
      <c r="J66" s="86">
        <f>'Presupuesto Oficial - OBRA'!E66</f>
        <v>0</v>
      </c>
      <c r="K66" s="457">
        <f t="shared" si="1"/>
        <v>0</v>
      </c>
    </row>
    <row r="67" spans="1:13" ht="30" customHeight="1" thickTop="1" x14ac:dyDescent="0.25">
      <c r="A67" s="81"/>
      <c r="B67" s="153">
        <v>6</v>
      </c>
      <c r="C67" s="82" t="s">
        <v>152</v>
      </c>
      <c r="D67" s="83"/>
      <c r="E67" s="83"/>
      <c r="F67" s="124"/>
      <c r="G67" s="150"/>
      <c r="H67" s="441">
        <f>G67-'[125]Presupuesto - OBRA'!G67</f>
        <v>0</v>
      </c>
      <c r="I67" s="456" t="e">
        <f>F67/'[125]Presupuesto - OBRA'!F67</f>
        <v>#DIV/0!</v>
      </c>
      <c r="J67" s="86">
        <f>'Presupuesto Oficial - OBRA'!E67</f>
        <v>0</v>
      </c>
      <c r="K67" s="457">
        <f t="shared" si="1"/>
        <v>0</v>
      </c>
    </row>
    <row r="68" spans="1:13" ht="41.25" customHeight="1" x14ac:dyDescent="0.25">
      <c r="A68" s="81"/>
      <c r="B68" s="149" t="s">
        <v>153</v>
      </c>
      <c r="C68" s="90" t="s">
        <v>154</v>
      </c>
      <c r="D68" s="88" t="s">
        <v>56</v>
      </c>
      <c r="E68" s="89">
        <v>4993</v>
      </c>
      <c r="F68" s="124">
        <v>94500</v>
      </c>
      <c r="G68" s="150">
        <f t="shared" ref="G68:G70" si="6">F68*E68</f>
        <v>471838500</v>
      </c>
      <c r="H68" s="441">
        <f>G68-'[125]Presupuesto - OBRA'!G68</f>
        <v>-1363089</v>
      </c>
      <c r="I68" s="456">
        <f>F68/'[125]Presupuesto - OBRA'!F68</f>
        <v>0.99711943274983383</v>
      </c>
      <c r="J68" s="86">
        <f>'Presupuesto Oficial - OBRA'!E68</f>
        <v>4993</v>
      </c>
      <c r="K68" s="457">
        <f t="shared" si="1"/>
        <v>0</v>
      </c>
    </row>
    <row r="69" spans="1:13" ht="41.25" customHeight="1" x14ac:dyDescent="0.25">
      <c r="A69" s="81"/>
      <c r="B69" s="149" t="s">
        <v>155</v>
      </c>
      <c r="C69" s="90" t="s">
        <v>156</v>
      </c>
      <c r="D69" s="88" t="s">
        <v>56</v>
      </c>
      <c r="E69" s="89">
        <v>2000</v>
      </c>
      <c r="F69" s="124">
        <v>72000</v>
      </c>
      <c r="G69" s="150">
        <f t="shared" si="6"/>
        <v>144000000</v>
      </c>
      <c r="H69" s="441">
        <f>G69-'[125]Presupuesto - OBRA'!G69</f>
        <v>-1700000</v>
      </c>
      <c r="I69" s="456">
        <f>F69/'[125]Presupuesto - OBRA'!F69</f>
        <v>0.98833218943033629</v>
      </c>
      <c r="J69" s="86">
        <f>'Presupuesto Oficial - OBRA'!E69</f>
        <v>2000</v>
      </c>
      <c r="K69" s="457">
        <f t="shared" si="1"/>
        <v>0</v>
      </c>
    </row>
    <row r="70" spans="1:13" ht="32.25" customHeight="1" x14ac:dyDescent="0.25">
      <c r="A70" s="81"/>
      <c r="B70" s="149" t="s">
        <v>157</v>
      </c>
      <c r="C70" s="90" t="s">
        <v>158</v>
      </c>
      <c r="D70" s="88" t="s">
        <v>56</v>
      </c>
      <c r="E70" s="89">
        <v>82</v>
      </c>
      <c r="F70" s="124">
        <v>152000</v>
      </c>
      <c r="G70" s="150">
        <f t="shared" si="6"/>
        <v>12464000</v>
      </c>
      <c r="H70" s="441">
        <f>G70-'[125]Presupuesto - OBRA'!G70</f>
        <v>-82000</v>
      </c>
      <c r="I70" s="456">
        <f>F70/'[125]Presupuesto - OBRA'!F70</f>
        <v>0.99346405228758172</v>
      </c>
      <c r="J70" s="86">
        <f>'Presupuesto Oficial - OBRA'!E70</f>
        <v>82</v>
      </c>
      <c r="K70" s="457">
        <f t="shared" si="1"/>
        <v>0</v>
      </c>
    </row>
    <row r="71" spans="1:13" ht="30" customHeight="1" thickBot="1" x14ac:dyDescent="0.3">
      <c r="A71" s="81"/>
      <c r="B71" s="151"/>
      <c r="C71" s="101" t="s">
        <v>159</v>
      </c>
      <c r="D71" s="102"/>
      <c r="E71" s="102"/>
      <c r="F71" s="461"/>
      <c r="G71" s="152">
        <f>SUM(G68:G70)</f>
        <v>628302500</v>
      </c>
      <c r="H71" s="441">
        <f>G71-'[125]Presupuesto - OBRA'!G71</f>
        <v>-3145089</v>
      </c>
      <c r="I71" s="456" t="e">
        <f>F71/'[125]Presupuesto - OBRA'!F71</f>
        <v>#DIV/0!</v>
      </c>
      <c r="J71" s="86">
        <f>'Presupuesto Oficial - OBRA'!E71</f>
        <v>0</v>
      </c>
      <c r="K71" s="457">
        <f t="shared" si="1"/>
        <v>0</v>
      </c>
    </row>
    <row r="72" spans="1:13" ht="30" customHeight="1" thickTop="1" x14ac:dyDescent="0.25">
      <c r="A72" s="81"/>
      <c r="B72" s="153">
        <v>7</v>
      </c>
      <c r="C72" s="82" t="s">
        <v>160</v>
      </c>
      <c r="D72" s="83"/>
      <c r="E72" s="83"/>
      <c r="F72" s="124"/>
      <c r="G72" s="150"/>
      <c r="H72" s="441">
        <f>G72-'[125]Presupuesto - OBRA'!G72</f>
        <v>0</v>
      </c>
      <c r="I72" s="456" t="e">
        <f>F72/'[125]Presupuesto - OBRA'!F72</f>
        <v>#DIV/0!</v>
      </c>
      <c r="J72" s="86">
        <f>'Presupuesto Oficial - OBRA'!E72</f>
        <v>0</v>
      </c>
      <c r="K72" s="457">
        <f t="shared" ref="K72:K135" si="7">+ROUND(J72-E72,2)</f>
        <v>0</v>
      </c>
    </row>
    <row r="73" spans="1:13" ht="28.5" customHeight="1" x14ac:dyDescent="0.25">
      <c r="A73" s="81"/>
      <c r="B73" s="149" t="s">
        <v>161</v>
      </c>
      <c r="C73" s="90" t="s">
        <v>162</v>
      </c>
      <c r="D73" s="88" t="s">
        <v>56</v>
      </c>
      <c r="E73" s="89">
        <v>11315</v>
      </c>
      <c r="F73" s="124">
        <v>70200</v>
      </c>
      <c r="G73" s="150">
        <f t="shared" ref="G73:G75" si="8">F73*E73</f>
        <v>794313000</v>
      </c>
      <c r="H73" s="441">
        <f>G73-'[125]Presupuesto - OBRA'!G73</f>
        <v>-565750</v>
      </c>
      <c r="I73" s="456">
        <f>F73/'[125]Presupuesto - OBRA'!F73</f>
        <v>0.99928825622775797</v>
      </c>
      <c r="J73" s="86">
        <f>'Presupuesto Oficial - OBRA'!E73</f>
        <v>11315</v>
      </c>
      <c r="K73" s="457">
        <f t="shared" si="7"/>
        <v>0</v>
      </c>
      <c r="L73" s="550"/>
      <c r="M73" s="550"/>
    </row>
    <row r="74" spans="1:13" ht="28.5" customHeight="1" x14ac:dyDescent="0.25">
      <c r="A74" s="81"/>
      <c r="B74" s="149" t="s">
        <v>163</v>
      </c>
      <c r="C74" s="90" t="s">
        <v>614</v>
      </c>
      <c r="D74" s="88" t="s">
        <v>56</v>
      </c>
      <c r="E74" s="89">
        <v>850</v>
      </c>
      <c r="F74" s="124">
        <v>100000</v>
      </c>
      <c r="G74" s="150">
        <f t="shared" si="8"/>
        <v>85000000</v>
      </c>
      <c r="H74" s="441">
        <f>G74-'[125]Presupuesto - OBRA'!G74</f>
        <v>-2826250</v>
      </c>
      <c r="I74" s="456">
        <f>F74/'[125]Presupuesto - OBRA'!F74</f>
        <v>0.96781998548270021</v>
      </c>
      <c r="J74" s="86">
        <f>'Presupuesto Oficial - OBRA'!E74</f>
        <v>850</v>
      </c>
      <c r="K74" s="457">
        <f t="shared" si="7"/>
        <v>0</v>
      </c>
    </row>
    <row r="75" spans="1:13" ht="28.5" customHeight="1" x14ac:dyDescent="0.25">
      <c r="A75" s="81"/>
      <c r="B75" s="149" t="s">
        <v>615</v>
      </c>
      <c r="C75" s="90" t="s">
        <v>164</v>
      </c>
      <c r="D75" s="88" t="s">
        <v>56</v>
      </c>
      <c r="E75" s="89">
        <v>2038</v>
      </c>
      <c r="F75" s="124">
        <v>45000</v>
      </c>
      <c r="G75" s="150">
        <f t="shared" si="8"/>
        <v>91710000</v>
      </c>
      <c r="H75" s="441">
        <f>G75-'[125]Presupuesto - OBRA'!G75</f>
        <v>-448360</v>
      </c>
      <c r="I75" s="456">
        <f>F75/'[125]Presupuesto - OBRA'!F75</f>
        <v>0.99513489606368866</v>
      </c>
      <c r="J75" s="86">
        <f>'Presupuesto Oficial - OBRA'!E75</f>
        <v>2038</v>
      </c>
      <c r="K75" s="457">
        <f t="shared" si="7"/>
        <v>0</v>
      </c>
    </row>
    <row r="76" spans="1:13" ht="30" customHeight="1" thickBot="1" x14ac:dyDescent="0.3">
      <c r="A76" s="81"/>
      <c r="B76" s="151"/>
      <c r="C76" s="101" t="s">
        <v>165</v>
      </c>
      <c r="D76" s="102"/>
      <c r="E76" s="102"/>
      <c r="F76" s="461"/>
      <c r="G76" s="152">
        <f>SUM(G73:G75)</f>
        <v>971023000</v>
      </c>
      <c r="H76" s="441">
        <f>G76-'[125]Presupuesto - OBRA'!G76</f>
        <v>-3840360</v>
      </c>
      <c r="I76" s="456" t="e">
        <f>F76/'[125]Presupuesto - OBRA'!F76</f>
        <v>#DIV/0!</v>
      </c>
      <c r="J76" s="86">
        <f>'Presupuesto Oficial - OBRA'!E76</f>
        <v>0</v>
      </c>
      <c r="K76" s="457">
        <f t="shared" si="7"/>
        <v>0</v>
      </c>
    </row>
    <row r="77" spans="1:13" ht="30" customHeight="1" thickTop="1" x14ac:dyDescent="0.25">
      <c r="A77" s="81"/>
      <c r="B77" s="153">
        <v>8</v>
      </c>
      <c r="C77" s="82" t="s">
        <v>166</v>
      </c>
      <c r="D77" s="83"/>
      <c r="E77" s="83"/>
      <c r="F77" s="124"/>
      <c r="G77" s="150"/>
      <c r="H77" s="441">
        <f>G77-'[125]Presupuesto - OBRA'!G77</f>
        <v>0</v>
      </c>
      <c r="I77" s="456" t="e">
        <f>F77/'[125]Presupuesto - OBRA'!F77</f>
        <v>#DIV/0!</v>
      </c>
      <c r="J77" s="86">
        <f>'Presupuesto Oficial - OBRA'!E77</f>
        <v>0</v>
      </c>
      <c r="K77" s="457">
        <f t="shared" si="7"/>
        <v>0</v>
      </c>
    </row>
    <row r="78" spans="1:13" ht="30" customHeight="1" x14ac:dyDescent="0.25">
      <c r="A78" s="81"/>
      <c r="B78" s="149">
        <v>8.1</v>
      </c>
      <c r="C78" s="90" t="s">
        <v>167</v>
      </c>
      <c r="D78" s="88" t="s">
        <v>56</v>
      </c>
      <c r="E78" s="89">
        <v>149</v>
      </c>
      <c r="F78" s="124">
        <v>75500</v>
      </c>
      <c r="G78" s="150">
        <f t="shared" ref="G78:G80" si="9">F78*E78</f>
        <v>11249500</v>
      </c>
      <c r="H78" s="441">
        <f>G78-'[125]Presupuesto - OBRA'!G78</f>
        <v>-41720</v>
      </c>
      <c r="I78" s="456">
        <f>F78/'[125]Presupuesto - OBRA'!F78</f>
        <v>0.99630509369226705</v>
      </c>
      <c r="J78" s="86">
        <f>'Presupuesto Oficial - OBRA'!E78</f>
        <v>149</v>
      </c>
      <c r="K78" s="457">
        <f t="shared" si="7"/>
        <v>0</v>
      </c>
    </row>
    <row r="79" spans="1:13" ht="30" customHeight="1" x14ac:dyDescent="0.25">
      <c r="A79" s="81"/>
      <c r="B79" s="149">
        <v>8.1999999999999993</v>
      </c>
      <c r="C79" s="90" t="s">
        <v>168</v>
      </c>
      <c r="D79" s="88" t="s">
        <v>56</v>
      </c>
      <c r="E79" s="89">
        <v>110</v>
      </c>
      <c r="F79" s="124">
        <v>155000</v>
      </c>
      <c r="G79" s="150">
        <f t="shared" si="9"/>
        <v>17050000</v>
      </c>
      <c r="H79" s="441">
        <f>G79-'[125]Presupuesto - OBRA'!G79</f>
        <v>-27500</v>
      </c>
      <c r="I79" s="456">
        <f>F79/'[125]Presupuesto - OBRA'!F79</f>
        <v>0.99838969404186795</v>
      </c>
      <c r="J79" s="86">
        <f>'Presupuesto Oficial - OBRA'!E79</f>
        <v>110</v>
      </c>
      <c r="K79" s="457">
        <f t="shared" si="7"/>
        <v>0</v>
      </c>
    </row>
    <row r="80" spans="1:13" ht="30" customHeight="1" x14ac:dyDescent="0.25">
      <c r="A80" s="81"/>
      <c r="B80" s="149">
        <v>8.3000000000000007</v>
      </c>
      <c r="C80" s="90" t="s">
        <v>169</v>
      </c>
      <c r="D80" s="88" t="s">
        <v>56</v>
      </c>
      <c r="E80" s="89">
        <v>2650</v>
      </c>
      <c r="F80" s="124">
        <v>129500</v>
      </c>
      <c r="G80" s="150">
        <f t="shared" si="9"/>
        <v>343175000</v>
      </c>
      <c r="H80" s="441">
        <f>G80-'[125]Presupuesto - OBRA'!G80</f>
        <v>-1325000</v>
      </c>
      <c r="I80" s="456">
        <f>F80/'[125]Presupuesto - OBRA'!F80</f>
        <v>0.99615384615384617</v>
      </c>
      <c r="J80" s="86">
        <f>'Presupuesto Oficial - OBRA'!E80</f>
        <v>2650</v>
      </c>
      <c r="K80" s="457">
        <f t="shared" si="7"/>
        <v>0</v>
      </c>
    </row>
    <row r="81" spans="1:11" ht="30" customHeight="1" thickBot="1" x14ac:dyDescent="0.3">
      <c r="A81" s="81"/>
      <c r="B81" s="151"/>
      <c r="C81" s="101" t="s">
        <v>170</v>
      </c>
      <c r="D81" s="102"/>
      <c r="E81" s="102"/>
      <c r="F81" s="461"/>
      <c r="G81" s="152">
        <f>SUM(G78:G80)</f>
        <v>371474500</v>
      </c>
      <c r="H81" s="441">
        <f>G81-'[125]Presupuesto - OBRA'!G81</f>
        <v>-1394220</v>
      </c>
      <c r="I81" s="456" t="e">
        <f>F81/'[125]Presupuesto - OBRA'!F81</f>
        <v>#DIV/0!</v>
      </c>
      <c r="J81" s="86">
        <f>'Presupuesto Oficial - OBRA'!E81</f>
        <v>0</v>
      </c>
      <c r="K81" s="457">
        <f t="shared" si="7"/>
        <v>0</v>
      </c>
    </row>
    <row r="82" spans="1:11" ht="30" customHeight="1" thickTop="1" x14ac:dyDescent="0.25">
      <c r="A82" s="81"/>
      <c r="B82" s="153">
        <v>9</v>
      </c>
      <c r="C82" s="82" t="s">
        <v>171</v>
      </c>
      <c r="D82" s="83"/>
      <c r="E82" s="83"/>
      <c r="F82" s="124"/>
      <c r="G82" s="150"/>
      <c r="H82" s="441">
        <f>G82-'[125]Presupuesto - OBRA'!G82</f>
        <v>0</v>
      </c>
      <c r="I82" s="456" t="e">
        <f>F82/'[125]Presupuesto - OBRA'!F82</f>
        <v>#DIV/0!</v>
      </c>
      <c r="J82" s="86">
        <f>'Presupuesto Oficial - OBRA'!E82</f>
        <v>0</v>
      </c>
      <c r="K82" s="457">
        <f t="shared" si="7"/>
        <v>0</v>
      </c>
    </row>
    <row r="83" spans="1:11" ht="30" customHeight="1" x14ac:dyDescent="0.25">
      <c r="A83" s="81"/>
      <c r="B83" s="149" t="s">
        <v>172</v>
      </c>
      <c r="C83" s="90" t="s">
        <v>173</v>
      </c>
      <c r="D83" s="88" t="s">
        <v>56</v>
      </c>
      <c r="E83" s="89">
        <v>622.5</v>
      </c>
      <c r="F83" s="124">
        <v>166000</v>
      </c>
      <c r="G83" s="150">
        <f t="shared" ref="G83:G91" si="10">F83*E83</f>
        <v>103335000</v>
      </c>
      <c r="H83" s="441">
        <f>G83-'[125]Presupuesto - OBRA'!G83</f>
        <v>-178035.0000000298</v>
      </c>
      <c r="I83" s="456">
        <f>F83/'[125]Presupuesto - OBRA'!F83</f>
        <v>0.99828007168372523</v>
      </c>
      <c r="J83" s="86">
        <f>'Presupuesto Oficial - OBRA'!E83</f>
        <v>622.5</v>
      </c>
      <c r="K83" s="457">
        <f t="shared" si="7"/>
        <v>0</v>
      </c>
    </row>
    <row r="84" spans="1:11" ht="30" customHeight="1" x14ac:dyDescent="0.25">
      <c r="A84" s="81"/>
      <c r="B84" s="149" t="s">
        <v>174</v>
      </c>
      <c r="C84" s="90" t="s">
        <v>175</v>
      </c>
      <c r="D84" s="88" t="s">
        <v>56</v>
      </c>
      <c r="E84" s="89">
        <v>1073</v>
      </c>
      <c r="F84" s="124">
        <v>65000</v>
      </c>
      <c r="G84" s="150">
        <f t="shared" si="10"/>
        <v>69745000</v>
      </c>
      <c r="H84" s="441">
        <f>G84-'[125]Presupuesto - OBRA'!G84</f>
        <v>-407740</v>
      </c>
      <c r="I84" s="456">
        <f>F84/'[125]Presupuesto - OBRA'!F84</f>
        <v>0.99418782502294278</v>
      </c>
      <c r="J84" s="86">
        <f>'Presupuesto Oficial - OBRA'!E84</f>
        <v>1073</v>
      </c>
      <c r="K84" s="457">
        <f t="shared" si="7"/>
        <v>0</v>
      </c>
    </row>
    <row r="85" spans="1:11" ht="30" customHeight="1" x14ac:dyDescent="0.25">
      <c r="A85" s="81"/>
      <c r="B85" s="149" t="s">
        <v>176</v>
      </c>
      <c r="C85" s="90" t="s">
        <v>177</v>
      </c>
      <c r="D85" s="88" t="s">
        <v>56</v>
      </c>
      <c r="E85" s="89">
        <v>464</v>
      </c>
      <c r="F85" s="124">
        <v>62500</v>
      </c>
      <c r="G85" s="150">
        <f t="shared" si="10"/>
        <v>29000000</v>
      </c>
      <c r="H85" s="441">
        <f>G85-'[125]Presupuesto - OBRA'!G85</f>
        <v>-215760</v>
      </c>
      <c r="I85" s="456">
        <f>F85/'[125]Presupuesto - OBRA'!F85</f>
        <v>0.99261494481060908</v>
      </c>
      <c r="J85" s="86">
        <f>'Presupuesto Oficial - OBRA'!E85</f>
        <v>464</v>
      </c>
      <c r="K85" s="457">
        <f t="shared" si="7"/>
        <v>0</v>
      </c>
    </row>
    <row r="86" spans="1:11" ht="33.75" customHeight="1" x14ac:dyDescent="0.25">
      <c r="A86" s="81"/>
      <c r="B86" s="149" t="s">
        <v>178</v>
      </c>
      <c r="C86" s="90" t="s">
        <v>519</v>
      </c>
      <c r="D86" s="88" t="s">
        <v>56</v>
      </c>
      <c r="E86" s="89">
        <v>3864</v>
      </c>
      <c r="F86" s="124">
        <v>120000</v>
      </c>
      <c r="G86" s="150">
        <f t="shared" si="10"/>
        <v>463680000</v>
      </c>
      <c r="H86" s="441">
        <f>G86-'[125]Presupuesto - OBRA'!G86</f>
        <v>-1352400</v>
      </c>
      <c r="I86" s="456">
        <f>F86/'[125]Presupuesto - OBRA'!F86</f>
        <v>0.99709181553801407</v>
      </c>
      <c r="J86" s="86">
        <f>'Presupuesto Oficial - OBRA'!E86</f>
        <v>3864</v>
      </c>
      <c r="K86" s="457">
        <f t="shared" si="7"/>
        <v>0</v>
      </c>
    </row>
    <row r="87" spans="1:11" ht="30" customHeight="1" x14ac:dyDescent="0.25">
      <c r="A87" s="81"/>
      <c r="B87" s="149" t="s">
        <v>179</v>
      </c>
      <c r="C87" s="90" t="s">
        <v>180</v>
      </c>
      <c r="D87" s="88" t="s">
        <v>59</v>
      </c>
      <c r="E87" s="89">
        <v>1677</v>
      </c>
      <c r="F87" s="124">
        <v>43500</v>
      </c>
      <c r="G87" s="150">
        <f t="shared" si="10"/>
        <v>72949500</v>
      </c>
      <c r="H87" s="441">
        <f>G87-'[125]Presupuesto - OBRA'!G87</f>
        <v>-134160</v>
      </c>
      <c r="I87" s="456">
        <f>F87/'[125]Presupuesto - OBRA'!F87</f>
        <v>0.99816429554841668</v>
      </c>
      <c r="J87" s="86">
        <f>'Presupuesto Oficial - OBRA'!E87</f>
        <v>1677</v>
      </c>
      <c r="K87" s="457">
        <f t="shared" si="7"/>
        <v>0</v>
      </c>
    </row>
    <row r="88" spans="1:11" ht="30" customHeight="1" x14ac:dyDescent="0.25">
      <c r="A88" s="81"/>
      <c r="B88" s="149" t="s">
        <v>181</v>
      </c>
      <c r="C88" s="90" t="s">
        <v>520</v>
      </c>
      <c r="D88" s="88" t="s">
        <v>56</v>
      </c>
      <c r="E88" s="89">
        <v>3030</v>
      </c>
      <c r="F88" s="124">
        <v>126000</v>
      </c>
      <c r="G88" s="150">
        <f t="shared" si="10"/>
        <v>381780000</v>
      </c>
      <c r="H88" s="441">
        <f>G88-'[125]Presupuesto - OBRA'!G88</f>
        <v>-1021110</v>
      </c>
      <c r="I88" s="456">
        <f>F88/'[125]Presupuesto - OBRA'!F88</f>
        <v>0.99733253124579502</v>
      </c>
      <c r="J88" s="86">
        <f>'Presupuesto Oficial - OBRA'!E88</f>
        <v>3030</v>
      </c>
      <c r="K88" s="457">
        <f t="shared" si="7"/>
        <v>0</v>
      </c>
    </row>
    <row r="89" spans="1:11" ht="30" customHeight="1" x14ac:dyDescent="0.25">
      <c r="A89" s="81"/>
      <c r="B89" s="149" t="s">
        <v>182</v>
      </c>
      <c r="C89" s="90" t="s">
        <v>183</v>
      </c>
      <c r="D89" s="88" t="s">
        <v>56</v>
      </c>
      <c r="E89" s="89">
        <v>3150</v>
      </c>
      <c r="F89" s="124">
        <v>104500</v>
      </c>
      <c r="G89" s="150">
        <f t="shared" si="10"/>
        <v>329175000</v>
      </c>
      <c r="H89" s="441">
        <f>G89-'[125]Presupuesto - OBRA'!G89</f>
        <v>-1575000</v>
      </c>
      <c r="I89" s="456">
        <f>F89/'[125]Presupuesto - OBRA'!F89</f>
        <v>0.99523809523809526</v>
      </c>
      <c r="J89" s="86">
        <f>'Presupuesto Oficial - OBRA'!E89</f>
        <v>3150</v>
      </c>
      <c r="K89" s="457">
        <f t="shared" si="7"/>
        <v>0</v>
      </c>
    </row>
    <row r="90" spans="1:11" ht="30" customHeight="1" x14ac:dyDescent="0.25">
      <c r="A90" s="81"/>
      <c r="B90" s="149" t="s">
        <v>184</v>
      </c>
      <c r="C90" s="90" t="s">
        <v>521</v>
      </c>
      <c r="D90" s="88" t="s">
        <v>56</v>
      </c>
      <c r="E90" s="89">
        <v>216</v>
      </c>
      <c r="F90" s="124">
        <v>76000</v>
      </c>
      <c r="G90" s="150">
        <f t="shared" si="10"/>
        <v>16416000</v>
      </c>
      <c r="H90" s="441">
        <f>G90-'[125]Presupuesto - OBRA'!G90</f>
        <v>-153144</v>
      </c>
      <c r="I90" s="456">
        <f>F90/'[125]Presupuesto - OBRA'!F90</f>
        <v>0.99075727750329168</v>
      </c>
      <c r="J90" s="86">
        <f>'Presupuesto Oficial - OBRA'!E90</f>
        <v>216</v>
      </c>
      <c r="K90" s="457">
        <f t="shared" si="7"/>
        <v>0</v>
      </c>
    </row>
    <row r="91" spans="1:11" ht="30" customHeight="1" x14ac:dyDescent="0.25">
      <c r="A91" s="81"/>
      <c r="B91" s="149" t="s">
        <v>758</v>
      </c>
      <c r="C91" s="90" t="s">
        <v>185</v>
      </c>
      <c r="D91" s="88" t="s">
        <v>56</v>
      </c>
      <c r="E91" s="89">
        <v>1130.2</v>
      </c>
      <c r="F91" s="124">
        <v>75000</v>
      </c>
      <c r="G91" s="150">
        <f t="shared" si="10"/>
        <v>84765000</v>
      </c>
      <c r="H91" s="441">
        <f>G91-'[125]Presupuesto - OBRA'!G91</f>
        <v>-490506.79999999702</v>
      </c>
      <c r="I91" s="456">
        <f>F91/'[125]Presupuesto - OBRA'!F91</f>
        <v>0.99424662618978177</v>
      </c>
      <c r="J91" s="86">
        <f>'Presupuesto Oficial - OBRA'!E91</f>
        <v>1130.2</v>
      </c>
      <c r="K91" s="457">
        <f t="shared" si="7"/>
        <v>0</v>
      </c>
    </row>
    <row r="92" spans="1:11" ht="30" customHeight="1" thickBot="1" x14ac:dyDescent="0.3">
      <c r="A92" s="81"/>
      <c r="B92" s="151"/>
      <c r="C92" s="101" t="s">
        <v>186</v>
      </c>
      <c r="D92" s="102"/>
      <c r="E92" s="102"/>
      <c r="F92" s="461"/>
      <c r="G92" s="152">
        <f>SUM(G83:G91)</f>
        <v>1550845500</v>
      </c>
      <c r="H92" s="441">
        <f>G92-'[125]Presupuesto - OBRA'!G92</f>
        <v>-5527855.7999999523</v>
      </c>
      <c r="I92" s="456" t="e">
        <f>F92/'[125]Presupuesto - OBRA'!F92</f>
        <v>#DIV/0!</v>
      </c>
      <c r="J92" s="86">
        <f>'Presupuesto Oficial - OBRA'!E92</f>
        <v>0</v>
      </c>
      <c r="K92" s="457">
        <f t="shared" si="7"/>
        <v>0</v>
      </c>
    </row>
    <row r="93" spans="1:11" ht="42.75" customHeight="1" thickTop="1" x14ac:dyDescent="0.25">
      <c r="A93" s="81"/>
      <c r="B93" s="153">
        <v>10</v>
      </c>
      <c r="C93" s="82" t="s">
        <v>187</v>
      </c>
      <c r="D93" s="83"/>
      <c r="E93" s="83"/>
      <c r="F93" s="124"/>
      <c r="G93" s="150"/>
      <c r="H93" s="441">
        <f>G93-'[125]Presupuesto - OBRA'!G93</f>
        <v>0</v>
      </c>
      <c r="I93" s="456" t="e">
        <f>F93/'[125]Presupuesto - OBRA'!F93</f>
        <v>#DIV/0!</v>
      </c>
      <c r="J93" s="86">
        <f>'Presupuesto Oficial - OBRA'!E93</f>
        <v>0</v>
      </c>
      <c r="K93" s="457">
        <f t="shared" si="7"/>
        <v>0</v>
      </c>
    </row>
    <row r="94" spans="1:11" ht="30" customHeight="1" x14ac:dyDescent="0.25">
      <c r="A94" s="81"/>
      <c r="B94" s="154" t="s">
        <v>188</v>
      </c>
      <c r="C94" s="87" t="s">
        <v>189</v>
      </c>
      <c r="D94" s="88"/>
      <c r="E94" s="89"/>
      <c r="F94" s="124"/>
      <c r="G94" s="150"/>
      <c r="H94" s="441">
        <f>G94-'[125]Presupuesto - OBRA'!G94</f>
        <v>0</v>
      </c>
      <c r="I94" s="456" t="e">
        <f>F94/'[125]Presupuesto - OBRA'!F94</f>
        <v>#DIV/0!</v>
      </c>
      <c r="J94" s="86">
        <f>'Presupuesto Oficial - OBRA'!E94</f>
        <v>0</v>
      </c>
      <c r="K94" s="457">
        <f t="shared" si="7"/>
        <v>0</v>
      </c>
    </row>
    <row r="95" spans="1:11" ht="30" customHeight="1" x14ac:dyDescent="0.25">
      <c r="A95" s="81"/>
      <c r="B95" s="149" t="s">
        <v>190</v>
      </c>
      <c r="C95" s="90" t="s">
        <v>191</v>
      </c>
      <c r="D95" s="88" t="s">
        <v>59</v>
      </c>
      <c r="E95" s="89">
        <v>1662</v>
      </c>
      <c r="F95" s="124">
        <v>2400</v>
      </c>
      <c r="G95" s="150">
        <f t="shared" ref="G95:G108" si="11">F95*E95</f>
        <v>3988800</v>
      </c>
      <c r="H95" s="441">
        <f>G95-'[125]Presupuesto - OBRA'!G95</f>
        <v>-83100</v>
      </c>
      <c r="I95" s="456">
        <f>F95/'[125]Presupuesto - OBRA'!F95</f>
        <v>0.97959183673469385</v>
      </c>
      <c r="J95" s="86">
        <f>'Presupuesto Oficial - OBRA'!E95</f>
        <v>1662</v>
      </c>
      <c r="K95" s="457">
        <f t="shared" si="7"/>
        <v>0</v>
      </c>
    </row>
    <row r="96" spans="1:11" ht="35.25" customHeight="1" x14ac:dyDescent="0.25">
      <c r="A96" s="81"/>
      <c r="B96" s="149" t="s">
        <v>192</v>
      </c>
      <c r="C96" s="91" t="s">
        <v>74</v>
      </c>
      <c r="D96" s="92" t="s">
        <v>64</v>
      </c>
      <c r="E96" s="89">
        <v>166.20000000000002</v>
      </c>
      <c r="F96" s="124">
        <v>28000</v>
      </c>
      <c r="G96" s="150">
        <f t="shared" si="11"/>
        <v>4653600.0000000009</v>
      </c>
      <c r="H96" s="441">
        <f>G96-'[125]Presupuesto - OBRA'!G96</f>
        <v>-59167.199999999255</v>
      </c>
      <c r="I96" s="456">
        <f>F96/'[125]Presupuesto - OBRA'!F96</f>
        <v>0.98744533784736921</v>
      </c>
      <c r="J96" s="86">
        <f>'Presupuesto Oficial - OBRA'!E96</f>
        <v>166.20000000000002</v>
      </c>
      <c r="K96" s="457">
        <f t="shared" si="7"/>
        <v>0</v>
      </c>
    </row>
    <row r="97" spans="1:11" ht="30" customHeight="1" x14ac:dyDescent="0.25">
      <c r="A97" s="81"/>
      <c r="B97" s="149" t="s">
        <v>193</v>
      </c>
      <c r="C97" s="91" t="s">
        <v>80</v>
      </c>
      <c r="D97" s="92" t="s">
        <v>64</v>
      </c>
      <c r="E97" s="89">
        <v>156.20000000000002</v>
      </c>
      <c r="F97" s="124">
        <v>74000</v>
      </c>
      <c r="G97" s="150">
        <f t="shared" si="11"/>
        <v>11558800.000000002</v>
      </c>
      <c r="H97" s="441">
        <f>G97-'[125]Presupuesto - OBRA'!G97</f>
        <v>-120430.19999999925</v>
      </c>
      <c r="I97" s="456">
        <f>F97/'[125]Presupuesto - OBRA'!F97</f>
        <v>0.98968851560096827</v>
      </c>
      <c r="J97" s="86">
        <f>'Presupuesto Oficial - OBRA'!E97</f>
        <v>156.20000000000002</v>
      </c>
      <c r="K97" s="457">
        <f t="shared" si="7"/>
        <v>0</v>
      </c>
    </row>
    <row r="98" spans="1:11" ht="30" customHeight="1" x14ac:dyDescent="0.25">
      <c r="A98" s="81"/>
      <c r="B98" s="149" t="s">
        <v>194</v>
      </c>
      <c r="C98" s="90" t="s">
        <v>195</v>
      </c>
      <c r="D98" s="88" t="s">
        <v>59</v>
      </c>
      <c r="E98" s="89">
        <v>25</v>
      </c>
      <c r="F98" s="124">
        <v>33000</v>
      </c>
      <c r="G98" s="150">
        <f t="shared" si="11"/>
        <v>825000</v>
      </c>
      <c r="H98" s="441">
        <f>G98-'[125]Presupuesto - OBRA'!G98</f>
        <v>-8000</v>
      </c>
      <c r="I98" s="456">
        <f>F98/'[125]Presupuesto - OBRA'!F98</f>
        <v>0.99039615846338536</v>
      </c>
      <c r="J98" s="86">
        <f>'Presupuesto Oficial - OBRA'!E98</f>
        <v>25</v>
      </c>
      <c r="K98" s="457">
        <f t="shared" si="7"/>
        <v>0</v>
      </c>
    </row>
    <row r="99" spans="1:11" ht="28.5" customHeight="1" x14ac:dyDescent="0.25">
      <c r="A99" s="81"/>
      <c r="B99" s="149" t="s">
        <v>196</v>
      </c>
      <c r="C99" s="90" t="s">
        <v>197</v>
      </c>
      <c r="D99" s="88" t="s">
        <v>59</v>
      </c>
      <c r="E99" s="89">
        <v>1203</v>
      </c>
      <c r="F99" s="124">
        <v>22000</v>
      </c>
      <c r="G99" s="150">
        <f t="shared" si="11"/>
        <v>26466000</v>
      </c>
      <c r="H99" s="441">
        <f>G99-'[125]Presupuesto - OBRA'!G99</f>
        <v>-763905</v>
      </c>
      <c r="I99" s="456">
        <f>F99/'[125]Presupuesto - OBRA'!F99</f>
        <v>0.97194610117075331</v>
      </c>
      <c r="J99" s="86">
        <f>'Presupuesto Oficial - OBRA'!E99</f>
        <v>1203</v>
      </c>
      <c r="K99" s="457">
        <f t="shared" si="7"/>
        <v>0</v>
      </c>
    </row>
    <row r="100" spans="1:11" ht="30" customHeight="1" x14ac:dyDescent="0.25">
      <c r="A100" s="81"/>
      <c r="B100" s="149" t="s">
        <v>198</v>
      </c>
      <c r="C100" s="90" t="s">
        <v>199</v>
      </c>
      <c r="D100" s="88" t="s">
        <v>59</v>
      </c>
      <c r="E100" s="89">
        <v>10</v>
      </c>
      <c r="F100" s="124">
        <v>19500</v>
      </c>
      <c r="G100" s="150">
        <f t="shared" si="11"/>
        <v>195000</v>
      </c>
      <c r="H100" s="441">
        <f>G100-'[125]Presupuesto - OBRA'!G100</f>
        <v>-2500</v>
      </c>
      <c r="I100" s="456">
        <f>F100/'[125]Presupuesto - OBRA'!F100</f>
        <v>0.98734177215189878</v>
      </c>
      <c r="J100" s="86">
        <f>'Presupuesto Oficial - OBRA'!E100</f>
        <v>10</v>
      </c>
      <c r="K100" s="457">
        <f t="shared" si="7"/>
        <v>0</v>
      </c>
    </row>
    <row r="101" spans="1:11" ht="30" customHeight="1" x14ac:dyDescent="0.25">
      <c r="A101" s="81"/>
      <c r="B101" s="149" t="s">
        <v>200</v>
      </c>
      <c r="C101" s="90" t="s">
        <v>522</v>
      </c>
      <c r="D101" s="88" t="s">
        <v>59</v>
      </c>
      <c r="E101" s="89">
        <v>15</v>
      </c>
      <c r="F101" s="124">
        <v>16000</v>
      </c>
      <c r="G101" s="150">
        <f t="shared" si="11"/>
        <v>240000</v>
      </c>
      <c r="H101" s="441">
        <f>G101-'[125]Presupuesto - OBRA'!G101</f>
        <v>-7500</v>
      </c>
      <c r="I101" s="456">
        <f>F101/'[125]Presupuesto - OBRA'!F101</f>
        <v>0.96969696969696972</v>
      </c>
      <c r="J101" s="86">
        <f>'Presupuesto Oficial - OBRA'!E101</f>
        <v>15</v>
      </c>
      <c r="K101" s="457">
        <f t="shared" si="7"/>
        <v>0</v>
      </c>
    </row>
    <row r="102" spans="1:11" ht="30" customHeight="1" x14ac:dyDescent="0.25">
      <c r="A102" s="81"/>
      <c r="B102" s="149" t="s">
        <v>201</v>
      </c>
      <c r="C102" s="90" t="s">
        <v>523</v>
      </c>
      <c r="D102" s="88" t="s">
        <v>59</v>
      </c>
      <c r="E102" s="89">
        <v>35</v>
      </c>
      <c r="F102" s="124">
        <v>11000</v>
      </c>
      <c r="G102" s="150">
        <f t="shared" si="11"/>
        <v>385000</v>
      </c>
      <c r="H102" s="441">
        <f>G102-'[125]Presupuesto - OBRA'!G102</f>
        <v>-11375</v>
      </c>
      <c r="I102" s="456">
        <f>F102/'[125]Presupuesto - OBRA'!F102</f>
        <v>0.9713024282560706</v>
      </c>
      <c r="J102" s="86">
        <f>'Presupuesto Oficial - OBRA'!E102</f>
        <v>35</v>
      </c>
      <c r="K102" s="457">
        <f t="shared" si="7"/>
        <v>0</v>
      </c>
    </row>
    <row r="103" spans="1:11" ht="30" customHeight="1" x14ac:dyDescent="0.25">
      <c r="A103" s="81"/>
      <c r="B103" s="149" t="s">
        <v>202</v>
      </c>
      <c r="C103" s="90" t="s">
        <v>203</v>
      </c>
      <c r="D103" s="88" t="s">
        <v>59</v>
      </c>
      <c r="E103" s="89">
        <v>425</v>
      </c>
      <c r="F103" s="124">
        <v>8500</v>
      </c>
      <c r="G103" s="150">
        <f t="shared" si="11"/>
        <v>3612500</v>
      </c>
      <c r="H103" s="441">
        <f>G103-'[125]Presupuesto - OBRA'!G103</f>
        <v>-106250</v>
      </c>
      <c r="I103" s="456">
        <f>F103/'[125]Presupuesto - OBRA'!F103</f>
        <v>0.97142857142857142</v>
      </c>
      <c r="J103" s="86">
        <f>'Presupuesto Oficial - OBRA'!E103</f>
        <v>425</v>
      </c>
      <c r="K103" s="457">
        <f t="shared" si="7"/>
        <v>0</v>
      </c>
    </row>
    <row r="104" spans="1:11" ht="30" customHeight="1" x14ac:dyDescent="0.25">
      <c r="A104" s="81"/>
      <c r="B104" s="149" t="s">
        <v>204</v>
      </c>
      <c r="C104" s="90" t="s">
        <v>205</v>
      </c>
      <c r="D104" s="88" t="s">
        <v>98</v>
      </c>
      <c r="E104" s="89">
        <v>311</v>
      </c>
      <c r="F104" s="124">
        <v>85500</v>
      </c>
      <c r="G104" s="150">
        <f t="shared" si="11"/>
        <v>26590500</v>
      </c>
      <c r="H104" s="441">
        <f>G104-'[125]Presupuesto - OBRA'!G104</f>
        <v>-141505</v>
      </c>
      <c r="I104" s="456">
        <f>F104/'[125]Presupuesto - OBRA'!F104</f>
        <v>0.99470653248792973</v>
      </c>
      <c r="J104" s="86">
        <f>'Presupuesto Oficial - OBRA'!E104</f>
        <v>311</v>
      </c>
      <c r="K104" s="457">
        <f t="shared" si="7"/>
        <v>0</v>
      </c>
    </row>
    <row r="105" spans="1:11" ht="30" customHeight="1" x14ac:dyDescent="0.25">
      <c r="A105" s="81"/>
      <c r="B105" s="149" t="s">
        <v>206</v>
      </c>
      <c r="C105" s="90" t="s">
        <v>207</v>
      </c>
      <c r="D105" s="88" t="s">
        <v>98</v>
      </c>
      <c r="E105" s="89">
        <v>313</v>
      </c>
      <c r="F105" s="124">
        <v>25000</v>
      </c>
      <c r="G105" s="150">
        <f t="shared" si="11"/>
        <v>7825000</v>
      </c>
      <c r="H105" s="441">
        <f>G105-'[125]Presupuesto - OBRA'!G105</f>
        <v>-244140</v>
      </c>
      <c r="I105" s="456">
        <f>F105/'[125]Presupuesto - OBRA'!F105</f>
        <v>0.96974398758727698</v>
      </c>
      <c r="J105" s="86">
        <f>'Presupuesto Oficial - OBRA'!E105</f>
        <v>313</v>
      </c>
      <c r="K105" s="457">
        <f t="shared" si="7"/>
        <v>0</v>
      </c>
    </row>
    <row r="106" spans="1:11" ht="30" customHeight="1" x14ac:dyDescent="0.25">
      <c r="A106" s="81"/>
      <c r="B106" s="149" t="s">
        <v>208</v>
      </c>
      <c r="C106" s="90" t="s">
        <v>209</v>
      </c>
      <c r="D106" s="88" t="s">
        <v>98</v>
      </c>
      <c r="E106" s="89">
        <v>172</v>
      </c>
      <c r="F106" s="124">
        <v>27000</v>
      </c>
      <c r="G106" s="150">
        <f t="shared" si="11"/>
        <v>4644000</v>
      </c>
      <c r="H106" s="441">
        <f>G106-'[125]Presupuesto - OBRA'!G106</f>
        <v>-37152</v>
      </c>
      <c r="I106" s="456">
        <f>F106/'[125]Presupuesto - OBRA'!F106</f>
        <v>0.99206349206349209</v>
      </c>
      <c r="J106" s="86">
        <f>'Presupuesto Oficial - OBRA'!E106</f>
        <v>172</v>
      </c>
      <c r="K106" s="457">
        <f t="shared" si="7"/>
        <v>0</v>
      </c>
    </row>
    <row r="107" spans="1:11" ht="30" customHeight="1" x14ac:dyDescent="0.25">
      <c r="A107" s="81"/>
      <c r="B107" s="149" t="s">
        <v>210</v>
      </c>
      <c r="C107" s="90" t="s">
        <v>211</v>
      </c>
      <c r="D107" s="88" t="s">
        <v>98</v>
      </c>
      <c r="E107" s="89">
        <v>178</v>
      </c>
      <c r="F107" s="124">
        <v>66000</v>
      </c>
      <c r="G107" s="150">
        <f t="shared" si="11"/>
        <v>11748000</v>
      </c>
      <c r="H107" s="441">
        <f>G107-'[125]Presupuesto - OBRA'!G107</f>
        <v>-139374</v>
      </c>
      <c r="I107" s="456">
        <f>F107/'[125]Presupuesto - OBRA'!F107</f>
        <v>0.98827545932348049</v>
      </c>
      <c r="J107" s="86">
        <f>'Presupuesto Oficial - OBRA'!E107</f>
        <v>178</v>
      </c>
      <c r="K107" s="457">
        <f t="shared" si="7"/>
        <v>0</v>
      </c>
    </row>
    <row r="108" spans="1:11" ht="30" customHeight="1" x14ac:dyDescent="0.25">
      <c r="A108" s="81"/>
      <c r="B108" s="149" t="s">
        <v>212</v>
      </c>
      <c r="C108" s="90" t="s">
        <v>213</v>
      </c>
      <c r="D108" s="88" t="s">
        <v>59</v>
      </c>
      <c r="E108" s="89">
        <v>1662</v>
      </c>
      <c r="F108" s="124">
        <v>1100</v>
      </c>
      <c r="G108" s="150">
        <f t="shared" si="11"/>
        <v>1828200</v>
      </c>
      <c r="H108" s="441">
        <f>G108-'[125]Presupuesto - OBRA'!G108</f>
        <v>-166200</v>
      </c>
      <c r="I108" s="456">
        <f>F108/'[125]Presupuesto - OBRA'!F108</f>
        <v>0.91666666666666663</v>
      </c>
      <c r="J108" s="86">
        <f>'Presupuesto Oficial - OBRA'!E108</f>
        <v>1662</v>
      </c>
      <c r="K108" s="457">
        <f t="shared" si="7"/>
        <v>0</v>
      </c>
    </row>
    <row r="109" spans="1:11" ht="30" customHeight="1" x14ac:dyDescent="0.25">
      <c r="A109" s="81"/>
      <c r="B109" s="154" t="s">
        <v>214</v>
      </c>
      <c r="C109" s="87" t="s">
        <v>215</v>
      </c>
      <c r="D109" s="88"/>
      <c r="E109" s="89"/>
      <c r="F109" s="124"/>
      <c r="G109" s="150"/>
      <c r="H109" s="441">
        <f>G109-'[125]Presupuesto - OBRA'!G109</f>
        <v>0</v>
      </c>
      <c r="I109" s="456" t="e">
        <f>F109/'[125]Presupuesto - OBRA'!F109</f>
        <v>#DIV/0!</v>
      </c>
      <c r="J109" s="86">
        <f>'Presupuesto Oficial - OBRA'!E109</f>
        <v>0</v>
      </c>
      <c r="K109" s="457">
        <f t="shared" si="7"/>
        <v>0</v>
      </c>
    </row>
    <row r="110" spans="1:11" ht="30" customHeight="1" x14ac:dyDescent="0.25">
      <c r="A110" s="81"/>
      <c r="B110" s="149" t="s">
        <v>216</v>
      </c>
      <c r="C110" s="90" t="s">
        <v>191</v>
      </c>
      <c r="D110" s="88" t="s">
        <v>59</v>
      </c>
      <c r="E110" s="89">
        <v>2730</v>
      </c>
      <c r="F110" s="124">
        <v>2400</v>
      </c>
      <c r="G110" s="150">
        <f t="shared" ref="G110:G122" si="12">F110*E110</f>
        <v>6552000</v>
      </c>
      <c r="H110" s="441">
        <f>G110-'[125]Presupuesto - OBRA'!G110</f>
        <v>-136500</v>
      </c>
      <c r="I110" s="456">
        <f>F110/'[125]Presupuesto - OBRA'!F110</f>
        <v>0.97959183673469385</v>
      </c>
      <c r="J110" s="86">
        <f>'Presupuesto Oficial - OBRA'!E110</f>
        <v>2730</v>
      </c>
      <c r="K110" s="457">
        <f t="shared" si="7"/>
        <v>0</v>
      </c>
    </row>
    <row r="111" spans="1:11" ht="39" customHeight="1" x14ac:dyDescent="0.25">
      <c r="A111" s="81"/>
      <c r="B111" s="149" t="s">
        <v>217</v>
      </c>
      <c r="C111" s="91" t="s">
        <v>74</v>
      </c>
      <c r="D111" s="92" t="s">
        <v>64</v>
      </c>
      <c r="E111" s="89">
        <v>409.5</v>
      </c>
      <c r="F111" s="124">
        <v>28000</v>
      </c>
      <c r="G111" s="150">
        <f t="shared" si="12"/>
        <v>11466000</v>
      </c>
      <c r="H111" s="441">
        <f>G111-'[125]Presupuesto - OBRA'!G111</f>
        <v>-145782</v>
      </c>
      <c r="I111" s="456">
        <f>F111/'[125]Presupuesto - OBRA'!F111</f>
        <v>0.98744533784736921</v>
      </c>
      <c r="J111" s="86">
        <f>'Presupuesto Oficial - OBRA'!E111</f>
        <v>409.5</v>
      </c>
      <c r="K111" s="457">
        <f t="shared" si="7"/>
        <v>0</v>
      </c>
    </row>
    <row r="112" spans="1:11" ht="30" customHeight="1" x14ac:dyDescent="0.25">
      <c r="A112" s="81"/>
      <c r="B112" s="149" t="s">
        <v>218</v>
      </c>
      <c r="C112" s="91" t="s">
        <v>80</v>
      </c>
      <c r="D112" s="92" t="s">
        <v>64</v>
      </c>
      <c r="E112" s="89">
        <v>364.5</v>
      </c>
      <c r="F112" s="124">
        <v>74000</v>
      </c>
      <c r="G112" s="150">
        <f t="shared" si="12"/>
        <v>26973000</v>
      </c>
      <c r="H112" s="441">
        <f>G112-'[125]Presupuesto - OBRA'!G112</f>
        <v>-281029.5</v>
      </c>
      <c r="I112" s="456">
        <f>F112/'[125]Presupuesto - OBRA'!F112</f>
        <v>0.98968851560096827</v>
      </c>
      <c r="J112" s="86">
        <f>'Presupuesto Oficial - OBRA'!E112</f>
        <v>364.5</v>
      </c>
      <c r="K112" s="457">
        <f t="shared" si="7"/>
        <v>0</v>
      </c>
    </row>
    <row r="113" spans="1:11" ht="30" customHeight="1" x14ac:dyDescent="0.25">
      <c r="A113" s="81"/>
      <c r="B113" s="149" t="s">
        <v>219</v>
      </c>
      <c r="C113" s="90" t="s">
        <v>220</v>
      </c>
      <c r="D113" s="88" t="s">
        <v>98</v>
      </c>
      <c r="E113" s="89">
        <v>116</v>
      </c>
      <c r="F113" s="124">
        <v>73000</v>
      </c>
      <c r="G113" s="150">
        <f t="shared" si="12"/>
        <v>8468000</v>
      </c>
      <c r="H113" s="441">
        <f>G113-'[125]Presupuesto - OBRA'!G113</f>
        <v>-30624</v>
      </c>
      <c r="I113" s="456">
        <f>F113/'[125]Presupuesto - OBRA'!F113</f>
        <v>0.99639659314260753</v>
      </c>
      <c r="J113" s="86">
        <f>'Presupuesto Oficial - OBRA'!E113</f>
        <v>116</v>
      </c>
      <c r="K113" s="457">
        <f t="shared" si="7"/>
        <v>0</v>
      </c>
    </row>
    <row r="114" spans="1:11" ht="30" customHeight="1" x14ac:dyDescent="0.25">
      <c r="A114" s="93"/>
      <c r="B114" s="149" t="s">
        <v>221</v>
      </c>
      <c r="C114" s="90" t="s">
        <v>222</v>
      </c>
      <c r="D114" s="88" t="s">
        <v>98</v>
      </c>
      <c r="E114" s="89">
        <v>108</v>
      </c>
      <c r="F114" s="124">
        <v>54000</v>
      </c>
      <c r="G114" s="150">
        <f t="shared" si="12"/>
        <v>5832000</v>
      </c>
      <c r="H114" s="441">
        <f>G114-'[125]Presupuesto - OBRA'!G114</f>
        <v>-37800</v>
      </c>
      <c r="I114" s="456">
        <f>F114/'[125]Presupuesto - OBRA'!F114</f>
        <v>0.99356025758969646</v>
      </c>
      <c r="J114" s="86">
        <f>'Presupuesto Oficial - OBRA'!E114</f>
        <v>108</v>
      </c>
      <c r="K114" s="457">
        <f t="shared" si="7"/>
        <v>0</v>
      </c>
    </row>
    <row r="115" spans="1:11" ht="30" customHeight="1" x14ac:dyDescent="0.25">
      <c r="A115" s="93"/>
      <c r="B115" s="149" t="s">
        <v>223</v>
      </c>
      <c r="C115" s="90" t="s">
        <v>224</v>
      </c>
      <c r="D115" s="88" t="s">
        <v>98</v>
      </c>
      <c r="E115" s="89">
        <v>126</v>
      </c>
      <c r="F115" s="124">
        <v>36000</v>
      </c>
      <c r="G115" s="150">
        <f t="shared" si="12"/>
        <v>4536000</v>
      </c>
      <c r="H115" s="441">
        <f>G115-'[125]Presupuesto - OBRA'!G115</f>
        <v>-104580</v>
      </c>
      <c r="I115" s="456">
        <f>F115/'[125]Presupuesto - OBRA'!F115</f>
        <v>0.97746402389356501</v>
      </c>
      <c r="J115" s="86">
        <f>'Presupuesto Oficial - OBRA'!E115</f>
        <v>126</v>
      </c>
      <c r="K115" s="457">
        <f t="shared" si="7"/>
        <v>0</v>
      </c>
    </row>
    <row r="116" spans="1:11" ht="30" customHeight="1" x14ac:dyDescent="0.25">
      <c r="A116" s="93"/>
      <c r="B116" s="149" t="s">
        <v>225</v>
      </c>
      <c r="C116" s="90" t="s">
        <v>226</v>
      </c>
      <c r="D116" s="88" t="s">
        <v>59</v>
      </c>
      <c r="E116" s="89">
        <v>1005</v>
      </c>
      <c r="F116" s="124">
        <v>37000</v>
      </c>
      <c r="G116" s="150">
        <f t="shared" si="12"/>
        <v>37185000</v>
      </c>
      <c r="H116" s="441">
        <f>G116-'[125]Presupuesto - OBRA'!G116</f>
        <v>-239190</v>
      </c>
      <c r="I116" s="456">
        <f>F116/'[125]Presupuesto - OBRA'!F116</f>
        <v>0.99360867930608521</v>
      </c>
      <c r="J116" s="86">
        <f>'Presupuesto Oficial - OBRA'!E116</f>
        <v>1005</v>
      </c>
      <c r="K116" s="457">
        <f t="shared" si="7"/>
        <v>0</v>
      </c>
    </row>
    <row r="117" spans="1:11" ht="30" customHeight="1" x14ac:dyDescent="0.25">
      <c r="A117" s="93"/>
      <c r="B117" s="149" t="s">
        <v>227</v>
      </c>
      <c r="C117" s="90" t="s">
        <v>228</v>
      </c>
      <c r="D117" s="88" t="s">
        <v>59</v>
      </c>
      <c r="E117" s="89">
        <v>125</v>
      </c>
      <c r="F117" s="124">
        <v>46000</v>
      </c>
      <c r="G117" s="150">
        <f t="shared" si="12"/>
        <v>5750000</v>
      </c>
      <c r="H117" s="441">
        <f>G117-'[125]Presupuesto - OBRA'!G117</f>
        <v>-93750</v>
      </c>
      <c r="I117" s="456">
        <f>F117/'[125]Presupuesto - OBRA'!F117</f>
        <v>0.98395721925133695</v>
      </c>
      <c r="J117" s="86">
        <f>'Presupuesto Oficial - OBRA'!E117</f>
        <v>125</v>
      </c>
      <c r="K117" s="457">
        <f t="shared" si="7"/>
        <v>0</v>
      </c>
    </row>
    <row r="118" spans="1:11" ht="30" customHeight="1" x14ac:dyDescent="0.25">
      <c r="A118" s="93"/>
      <c r="B118" s="149" t="s">
        <v>229</v>
      </c>
      <c r="C118" s="90" t="s">
        <v>230</v>
      </c>
      <c r="D118" s="88" t="s">
        <v>59</v>
      </c>
      <c r="E118" s="89">
        <v>1108</v>
      </c>
      <c r="F118" s="124">
        <v>57000</v>
      </c>
      <c r="G118" s="150">
        <f t="shared" si="12"/>
        <v>63156000</v>
      </c>
      <c r="H118" s="441">
        <f>G118-'[125]Presupuesto - OBRA'!G118</f>
        <v>-245976</v>
      </c>
      <c r="I118" s="456">
        <f>F118/'[125]Presupuesto - OBRA'!F118</f>
        <v>0.99612037328300307</v>
      </c>
      <c r="J118" s="86">
        <f>'Presupuesto Oficial - OBRA'!E118</f>
        <v>1108</v>
      </c>
      <c r="K118" s="457">
        <f t="shared" si="7"/>
        <v>0</v>
      </c>
    </row>
    <row r="119" spans="1:11" ht="30" customHeight="1" x14ac:dyDescent="0.25">
      <c r="A119" s="93"/>
      <c r="B119" s="149" t="s">
        <v>231</v>
      </c>
      <c r="C119" s="90" t="s">
        <v>232</v>
      </c>
      <c r="D119" s="88" t="s">
        <v>59</v>
      </c>
      <c r="E119" s="89">
        <v>624</v>
      </c>
      <c r="F119" s="124">
        <v>87000</v>
      </c>
      <c r="G119" s="150">
        <f t="shared" si="12"/>
        <v>54288000</v>
      </c>
      <c r="H119" s="441">
        <f>G119-'[125]Presupuesto - OBRA'!G119</f>
        <v>-101712</v>
      </c>
      <c r="I119" s="456">
        <f>F119/'[125]Presupuesto - OBRA'!F119</f>
        <v>0.99812994045638626</v>
      </c>
      <c r="J119" s="86">
        <f>'Presupuesto Oficial - OBRA'!E119</f>
        <v>624</v>
      </c>
      <c r="K119" s="457">
        <f t="shared" si="7"/>
        <v>0</v>
      </c>
    </row>
    <row r="120" spans="1:11" ht="30" customHeight="1" x14ac:dyDescent="0.25">
      <c r="A120" s="93"/>
      <c r="B120" s="149" t="s">
        <v>233</v>
      </c>
      <c r="C120" s="90" t="s">
        <v>234</v>
      </c>
      <c r="D120" s="88" t="s">
        <v>98</v>
      </c>
      <c r="E120" s="89">
        <v>8</v>
      </c>
      <c r="F120" s="124">
        <v>415000</v>
      </c>
      <c r="G120" s="150">
        <f t="shared" si="12"/>
        <v>3320000</v>
      </c>
      <c r="H120" s="441">
        <f>G120-'[125]Presupuesto - OBRA'!G120</f>
        <v>-23200</v>
      </c>
      <c r="I120" s="456">
        <f>F120/'[125]Presupuesto - OBRA'!F120</f>
        <v>0.99306054079923423</v>
      </c>
      <c r="J120" s="86">
        <f>'Presupuesto Oficial - OBRA'!E120</f>
        <v>8</v>
      </c>
      <c r="K120" s="457">
        <f t="shared" si="7"/>
        <v>0</v>
      </c>
    </row>
    <row r="121" spans="1:11" ht="39" customHeight="1" x14ac:dyDescent="0.25">
      <c r="A121" s="93"/>
      <c r="B121" s="149" t="s">
        <v>235</v>
      </c>
      <c r="C121" s="90" t="s">
        <v>524</v>
      </c>
      <c r="D121" s="88" t="s">
        <v>98</v>
      </c>
      <c r="E121" s="89">
        <v>11</v>
      </c>
      <c r="F121" s="124">
        <v>910000</v>
      </c>
      <c r="G121" s="150">
        <f t="shared" si="12"/>
        <v>10010000</v>
      </c>
      <c r="H121" s="441">
        <f>G121-'[125]Presupuesto - OBRA'!G121</f>
        <v>-255178</v>
      </c>
      <c r="I121" s="456">
        <f>F121/'[125]Presupuesto - OBRA'!F121</f>
        <v>0.9751413955023478</v>
      </c>
      <c r="J121" s="86">
        <f>'Presupuesto Oficial - OBRA'!E121</f>
        <v>11</v>
      </c>
      <c r="K121" s="457">
        <f t="shared" si="7"/>
        <v>0</v>
      </c>
    </row>
    <row r="122" spans="1:11" ht="30" customHeight="1" x14ac:dyDescent="0.25">
      <c r="A122" s="93"/>
      <c r="B122" s="149" t="s">
        <v>236</v>
      </c>
      <c r="C122" s="90" t="s">
        <v>237</v>
      </c>
      <c r="D122" s="88" t="s">
        <v>59</v>
      </c>
      <c r="E122" s="89">
        <v>2730</v>
      </c>
      <c r="F122" s="124">
        <v>1100</v>
      </c>
      <c r="G122" s="150">
        <f t="shared" si="12"/>
        <v>3003000</v>
      </c>
      <c r="H122" s="441">
        <f>G122-'[125]Presupuesto - OBRA'!G122</f>
        <v>-273000</v>
      </c>
      <c r="I122" s="456">
        <f>F122/'[125]Presupuesto - OBRA'!F122</f>
        <v>0.91666666666666663</v>
      </c>
      <c r="J122" s="86">
        <f>'Presupuesto Oficial - OBRA'!E122</f>
        <v>2730</v>
      </c>
      <c r="K122" s="457">
        <f t="shared" si="7"/>
        <v>0</v>
      </c>
    </row>
    <row r="123" spans="1:11" ht="30" customHeight="1" x14ac:dyDescent="0.25">
      <c r="A123" s="93"/>
      <c r="B123" s="154" t="s">
        <v>238</v>
      </c>
      <c r="C123" s="87" t="s">
        <v>239</v>
      </c>
      <c r="D123" s="88"/>
      <c r="E123" s="89"/>
      <c r="F123" s="124"/>
      <c r="G123" s="150"/>
      <c r="H123" s="441">
        <f>G123-'[125]Presupuesto - OBRA'!G123</f>
        <v>0</v>
      </c>
      <c r="I123" s="456" t="e">
        <f>F123/'[125]Presupuesto - OBRA'!F123</f>
        <v>#DIV/0!</v>
      </c>
      <c r="J123" s="86">
        <f>'Presupuesto Oficial - OBRA'!E123</f>
        <v>0</v>
      </c>
      <c r="K123" s="457">
        <f t="shared" si="7"/>
        <v>0</v>
      </c>
    </row>
    <row r="124" spans="1:11" ht="30" customHeight="1" x14ac:dyDescent="0.25">
      <c r="A124" s="93"/>
      <c r="B124" s="149" t="s">
        <v>240</v>
      </c>
      <c r="C124" s="90" t="s">
        <v>191</v>
      </c>
      <c r="D124" s="88" t="s">
        <v>59</v>
      </c>
      <c r="E124" s="89">
        <v>960</v>
      </c>
      <c r="F124" s="124">
        <v>2400</v>
      </c>
      <c r="G124" s="150">
        <f t="shared" ref="G124:G130" si="13">F124*E124</f>
        <v>2304000</v>
      </c>
      <c r="H124" s="441">
        <f>G124-'[125]Presupuesto - OBRA'!G124</f>
        <v>-48000</v>
      </c>
      <c r="I124" s="456">
        <f>F124/'[125]Presupuesto - OBRA'!F124</f>
        <v>0.97959183673469385</v>
      </c>
      <c r="J124" s="86">
        <f>'Presupuesto Oficial - OBRA'!E124</f>
        <v>960</v>
      </c>
      <c r="K124" s="457">
        <f t="shared" si="7"/>
        <v>0</v>
      </c>
    </row>
    <row r="125" spans="1:11" ht="35.25" customHeight="1" x14ac:dyDescent="0.25">
      <c r="A125" s="93"/>
      <c r="B125" s="149" t="s">
        <v>241</v>
      </c>
      <c r="C125" s="91" t="s">
        <v>74</v>
      </c>
      <c r="D125" s="92" t="s">
        <v>64</v>
      </c>
      <c r="E125" s="89">
        <v>144</v>
      </c>
      <c r="F125" s="124">
        <v>28000</v>
      </c>
      <c r="G125" s="150">
        <f t="shared" si="13"/>
        <v>4032000</v>
      </c>
      <c r="H125" s="441">
        <f>G125-'[125]Presupuesto - OBRA'!G125</f>
        <v>-51264</v>
      </c>
      <c r="I125" s="456">
        <f>F125/'[125]Presupuesto - OBRA'!F125</f>
        <v>0.98744533784736921</v>
      </c>
      <c r="J125" s="86">
        <f>'Presupuesto Oficial - OBRA'!E125</f>
        <v>144</v>
      </c>
      <c r="K125" s="457">
        <f t="shared" si="7"/>
        <v>0</v>
      </c>
    </row>
    <row r="126" spans="1:11" ht="30" customHeight="1" x14ac:dyDescent="0.25">
      <c r="A126" s="93"/>
      <c r="B126" s="149" t="s">
        <v>242</v>
      </c>
      <c r="C126" s="91" t="s">
        <v>80</v>
      </c>
      <c r="D126" s="92" t="s">
        <v>64</v>
      </c>
      <c r="E126" s="89">
        <v>129</v>
      </c>
      <c r="F126" s="124">
        <v>74000</v>
      </c>
      <c r="G126" s="150">
        <f t="shared" si="13"/>
        <v>9546000</v>
      </c>
      <c r="H126" s="441">
        <f>G126-'[125]Presupuesto - OBRA'!G126</f>
        <v>-99459</v>
      </c>
      <c r="I126" s="456">
        <f>F126/'[125]Presupuesto - OBRA'!F126</f>
        <v>0.98968851560096827</v>
      </c>
      <c r="J126" s="86">
        <f>'Presupuesto Oficial - OBRA'!E126</f>
        <v>129</v>
      </c>
      <c r="K126" s="457">
        <f t="shared" si="7"/>
        <v>0</v>
      </c>
    </row>
    <row r="127" spans="1:11" ht="30" customHeight="1" x14ac:dyDescent="0.25">
      <c r="A127" s="93"/>
      <c r="B127" s="149" t="s">
        <v>243</v>
      </c>
      <c r="C127" s="90" t="s">
        <v>244</v>
      </c>
      <c r="D127" s="88" t="s">
        <v>59</v>
      </c>
      <c r="E127" s="89">
        <v>385</v>
      </c>
      <c r="F127" s="124">
        <v>87000</v>
      </c>
      <c r="G127" s="150">
        <f t="shared" si="13"/>
        <v>33495000</v>
      </c>
      <c r="H127" s="441">
        <f>G127-'[125]Presupuesto - OBRA'!G127</f>
        <v>-62755</v>
      </c>
      <c r="I127" s="456">
        <f>F127/'[125]Presupuesto - OBRA'!F127</f>
        <v>0.99812994045638626</v>
      </c>
      <c r="J127" s="86">
        <f>'Presupuesto Oficial - OBRA'!E127</f>
        <v>385</v>
      </c>
      <c r="K127" s="457">
        <f t="shared" si="7"/>
        <v>0</v>
      </c>
    </row>
    <row r="128" spans="1:11" ht="30" customHeight="1" x14ac:dyDescent="0.25">
      <c r="A128" s="93"/>
      <c r="B128" s="149" t="s">
        <v>245</v>
      </c>
      <c r="C128" s="90" t="s">
        <v>246</v>
      </c>
      <c r="D128" s="88" t="s">
        <v>59</v>
      </c>
      <c r="E128" s="89">
        <v>575</v>
      </c>
      <c r="F128" s="124">
        <v>57000</v>
      </c>
      <c r="G128" s="150">
        <f t="shared" si="13"/>
        <v>32775000</v>
      </c>
      <c r="H128" s="441">
        <f>G128-'[125]Presupuesto - OBRA'!G128</f>
        <v>-127650</v>
      </c>
      <c r="I128" s="456">
        <f>F128/'[125]Presupuesto - OBRA'!F128</f>
        <v>0.99612037328300307</v>
      </c>
      <c r="J128" s="86">
        <f>'Presupuesto Oficial - OBRA'!E128</f>
        <v>575</v>
      </c>
      <c r="K128" s="457">
        <f t="shared" si="7"/>
        <v>0</v>
      </c>
    </row>
    <row r="129" spans="1:11" ht="30" customHeight="1" x14ac:dyDescent="0.25">
      <c r="A129" s="93"/>
      <c r="B129" s="149" t="s">
        <v>247</v>
      </c>
      <c r="C129" s="90" t="s">
        <v>248</v>
      </c>
      <c r="D129" s="88" t="s">
        <v>98</v>
      </c>
      <c r="E129" s="89">
        <v>10</v>
      </c>
      <c r="F129" s="124">
        <v>417000</v>
      </c>
      <c r="G129" s="150">
        <f t="shared" si="13"/>
        <v>4170000</v>
      </c>
      <c r="H129" s="441">
        <f>G129-'[125]Presupuesto - OBRA'!G129</f>
        <v>-9000</v>
      </c>
      <c r="I129" s="456">
        <f>F129/'[125]Presupuesto - OBRA'!F129</f>
        <v>0.99784637473079685</v>
      </c>
      <c r="J129" s="86">
        <f>'Presupuesto Oficial - OBRA'!E129</f>
        <v>10</v>
      </c>
      <c r="K129" s="457">
        <f t="shared" si="7"/>
        <v>0</v>
      </c>
    </row>
    <row r="130" spans="1:11" ht="36.75" customHeight="1" x14ac:dyDescent="0.25">
      <c r="A130" s="81"/>
      <c r="B130" s="149" t="s">
        <v>249</v>
      </c>
      <c r="C130" s="90" t="s">
        <v>524</v>
      </c>
      <c r="D130" s="88" t="s">
        <v>98</v>
      </c>
      <c r="E130" s="89">
        <v>10</v>
      </c>
      <c r="F130" s="124">
        <v>910000</v>
      </c>
      <c r="G130" s="150">
        <f t="shared" si="13"/>
        <v>9100000</v>
      </c>
      <c r="H130" s="441">
        <f>G130-'[125]Presupuesto - OBRA'!G130</f>
        <v>-231980</v>
      </c>
      <c r="I130" s="456">
        <f>F130/'[125]Presupuesto - OBRA'!F130</f>
        <v>0.9751413955023478</v>
      </c>
      <c r="J130" s="86">
        <f>'Presupuesto Oficial - OBRA'!E130</f>
        <v>10</v>
      </c>
      <c r="K130" s="457">
        <f t="shared" si="7"/>
        <v>0</v>
      </c>
    </row>
    <row r="131" spans="1:11" ht="36.75" customHeight="1" x14ac:dyDescent="0.25">
      <c r="A131" s="81"/>
      <c r="B131" s="154" t="s">
        <v>250</v>
      </c>
      <c r="C131" s="87" t="s">
        <v>45</v>
      </c>
      <c r="D131" s="88"/>
      <c r="E131" s="89"/>
      <c r="F131" s="124"/>
      <c r="G131" s="150"/>
      <c r="H131" s="441">
        <f>G131-'[125]Presupuesto - OBRA'!G131</f>
        <v>0</v>
      </c>
      <c r="I131" s="456" t="e">
        <f>F131/'[125]Presupuesto - OBRA'!F131</f>
        <v>#DIV/0!</v>
      </c>
      <c r="J131" s="86">
        <f>'Presupuesto Oficial - OBRA'!E131</f>
        <v>0</v>
      </c>
      <c r="K131" s="457">
        <f t="shared" si="7"/>
        <v>0</v>
      </c>
    </row>
    <row r="132" spans="1:11" ht="33" customHeight="1" x14ac:dyDescent="0.25">
      <c r="A132" s="81"/>
      <c r="B132" s="154" t="s">
        <v>251</v>
      </c>
      <c r="C132" s="87" t="s">
        <v>252</v>
      </c>
      <c r="D132" s="88"/>
      <c r="E132" s="89"/>
      <c r="F132" s="124"/>
      <c r="G132" s="150"/>
      <c r="H132" s="441">
        <f>G132-'[125]Presupuesto - OBRA'!G132</f>
        <v>0</v>
      </c>
      <c r="I132" s="456" t="e">
        <f>F132/'[125]Presupuesto - OBRA'!F132</f>
        <v>#DIV/0!</v>
      </c>
      <c r="J132" s="86">
        <f>'Presupuesto Oficial - OBRA'!E132</f>
        <v>0</v>
      </c>
      <c r="K132" s="457">
        <f t="shared" si="7"/>
        <v>0</v>
      </c>
    </row>
    <row r="133" spans="1:11" ht="30" customHeight="1" x14ac:dyDescent="0.25">
      <c r="A133" s="81"/>
      <c r="B133" s="155" t="s">
        <v>253</v>
      </c>
      <c r="C133" s="104" t="s">
        <v>537</v>
      </c>
      <c r="D133" s="105" t="s">
        <v>277</v>
      </c>
      <c r="E133" s="89">
        <v>1</v>
      </c>
      <c r="F133" s="471">
        <v>27000000</v>
      </c>
      <c r="G133" s="150">
        <f t="shared" ref="G133:G147" si="14">F133*E133</f>
        <v>27000000</v>
      </c>
      <c r="H133" s="441">
        <f>G133-'[125]Presupuesto - OBRA'!G133</f>
        <v>-126400</v>
      </c>
      <c r="I133" s="456">
        <f>F133/'[125]Presupuesto - OBRA'!F133</f>
        <v>0.99534033266485789</v>
      </c>
      <c r="J133" s="86">
        <f>'Presupuesto Oficial - OBRA'!E133</f>
        <v>1</v>
      </c>
      <c r="K133" s="457">
        <f t="shared" si="7"/>
        <v>0</v>
      </c>
    </row>
    <row r="134" spans="1:11" ht="23.25" customHeight="1" x14ac:dyDescent="0.25">
      <c r="A134" s="81"/>
      <c r="B134" s="155" t="s">
        <v>254</v>
      </c>
      <c r="C134" s="104" t="s">
        <v>538</v>
      </c>
      <c r="D134" s="105" t="s">
        <v>56</v>
      </c>
      <c r="E134" s="89">
        <v>146</v>
      </c>
      <c r="F134" s="471">
        <v>127000</v>
      </c>
      <c r="G134" s="150">
        <f t="shared" si="14"/>
        <v>18542000</v>
      </c>
      <c r="H134" s="441">
        <f>G134-'[125]Presupuesto - OBRA'!G134</f>
        <v>-58400</v>
      </c>
      <c r="I134" s="456">
        <f>F134/'[125]Presupuesto - OBRA'!F134</f>
        <v>0.99686028257456827</v>
      </c>
      <c r="J134" s="86">
        <f>'Presupuesto Oficial - OBRA'!E134</f>
        <v>146</v>
      </c>
      <c r="K134" s="457">
        <f t="shared" si="7"/>
        <v>0</v>
      </c>
    </row>
    <row r="135" spans="1:11" ht="37.5" customHeight="1" x14ac:dyDescent="0.25">
      <c r="A135" s="81"/>
      <c r="B135" s="155" t="s">
        <v>255</v>
      </c>
      <c r="C135" s="104" t="s">
        <v>539</v>
      </c>
      <c r="D135" s="105" t="s">
        <v>277</v>
      </c>
      <c r="E135" s="89">
        <v>20</v>
      </c>
      <c r="F135" s="471">
        <v>16000000</v>
      </c>
      <c r="G135" s="150">
        <f t="shared" si="14"/>
        <v>320000000</v>
      </c>
      <c r="H135" s="441">
        <f>G135-'[125]Presupuesto - OBRA'!G135</f>
        <v>-320000</v>
      </c>
      <c r="I135" s="456">
        <f>F135/'[125]Presupuesto - OBRA'!F135</f>
        <v>0.99900099900099903</v>
      </c>
      <c r="J135" s="86">
        <f>'Presupuesto Oficial - OBRA'!E135</f>
        <v>20</v>
      </c>
      <c r="K135" s="457">
        <f t="shared" si="7"/>
        <v>0</v>
      </c>
    </row>
    <row r="136" spans="1:11" ht="24.75" customHeight="1" x14ac:dyDescent="0.25">
      <c r="A136" s="81"/>
      <c r="B136" s="155" t="s">
        <v>256</v>
      </c>
      <c r="C136" s="104" t="s">
        <v>540</v>
      </c>
      <c r="D136" s="105" t="s">
        <v>277</v>
      </c>
      <c r="E136" s="89">
        <v>20</v>
      </c>
      <c r="F136" s="471">
        <v>1750000</v>
      </c>
      <c r="G136" s="150">
        <f t="shared" si="14"/>
        <v>35000000</v>
      </c>
      <c r="H136" s="441">
        <f>G136-'[125]Presupuesto - OBRA'!G136</f>
        <v>-985600</v>
      </c>
      <c r="I136" s="456">
        <f>F136/'[125]Presupuesto - OBRA'!F136</f>
        <v>0.97261126672891374</v>
      </c>
      <c r="J136" s="86">
        <f>'Presupuesto Oficial - OBRA'!E136</f>
        <v>20</v>
      </c>
      <c r="K136" s="457">
        <f t="shared" ref="K136:K199" si="15">+ROUND(J136-E136,2)</f>
        <v>0</v>
      </c>
    </row>
    <row r="137" spans="1:11" ht="36.75" customHeight="1" x14ac:dyDescent="0.25">
      <c r="A137" s="81"/>
      <c r="B137" s="155" t="s">
        <v>257</v>
      </c>
      <c r="C137" s="104" t="s">
        <v>541</v>
      </c>
      <c r="D137" s="105" t="s">
        <v>59</v>
      </c>
      <c r="E137" s="89">
        <v>25</v>
      </c>
      <c r="F137" s="471">
        <v>320000</v>
      </c>
      <c r="G137" s="150">
        <f t="shared" si="14"/>
        <v>8000000</v>
      </c>
      <c r="H137" s="441">
        <f>G137-'[125]Presupuesto - OBRA'!G137</f>
        <v>-26200</v>
      </c>
      <c r="I137" s="456">
        <f>F137/'[125]Presupuesto - OBRA'!F137</f>
        <v>0.99673569061324163</v>
      </c>
      <c r="J137" s="86">
        <f>'Presupuesto Oficial - OBRA'!E137</f>
        <v>25</v>
      </c>
      <c r="K137" s="457">
        <f t="shared" si="15"/>
        <v>0</v>
      </c>
    </row>
    <row r="138" spans="1:11" ht="36.75" customHeight="1" x14ac:dyDescent="0.25">
      <c r="A138" s="81"/>
      <c r="B138" s="155" t="s">
        <v>258</v>
      </c>
      <c r="C138" s="104" t="s">
        <v>542</v>
      </c>
      <c r="D138" s="105" t="s">
        <v>277</v>
      </c>
      <c r="E138" s="89">
        <v>4</v>
      </c>
      <c r="F138" s="471">
        <v>540000</v>
      </c>
      <c r="G138" s="150">
        <f t="shared" si="14"/>
        <v>2160000</v>
      </c>
      <c r="H138" s="441">
        <f>G138-'[125]Presupuesto - OBRA'!G138</f>
        <v>-12800</v>
      </c>
      <c r="I138" s="456">
        <f>F138/'[125]Presupuesto - OBRA'!F138</f>
        <v>0.99410898379970547</v>
      </c>
      <c r="J138" s="86">
        <f>'Presupuesto Oficial - OBRA'!E138</f>
        <v>4</v>
      </c>
      <c r="K138" s="457">
        <f t="shared" si="15"/>
        <v>0</v>
      </c>
    </row>
    <row r="139" spans="1:11" ht="57" customHeight="1" x14ac:dyDescent="0.25">
      <c r="A139" s="81"/>
      <c r="B139" s="155" t="s">
        <v>259</v>
      </c>
      <c r="C139" s="104" t="s">
        <v>543</v>
      </c>
      <c r="D139" s="105" t="s">
        <v>59</v>
      </c>
      <c r="E139" s="89">
        <v>550</v>
      </c>
      <c r="F139" s="471">
        <v>20500</v>
      </c>
      <c r="G139" s="150">
        <f t="shared" si="14"/>
        <v>11275000</v>
      </c>
      <c r="H139" s="441">
        <f>G139-'[125]Presupuesto - OBRA'!G139</f>
        <v>-121000</v>
      </c>
      <c r="I139" s="456">
        <f>F139/'[125]Presupuesto - OBRA'!F139</f>
        <v>0.98938223938223935</v>
      </c>
      <c r="J139" s="86">
        <f>'Presupuesto Oficial - OBRA'!E139</f>
        <v>550</v>
      </c>
      <c r="K139" s="457">
        <f t="shared" si="15"/>
        <v>0</v>
      </c>
    </row>
    <row r="140" spans="1:11" ht="36.75" customHeight="1" x14ac:dyDescent="0.25">
      <c r="A140" s="81"/>
      <c r="B140" s="155" t="s">
        <v>260</v>
      </c>
      <c r="C140" s="104" t="s">
        <v>544</v>
      </c>
      <c r="D140" s="105" t="s">
        <v>59</v>
      </c>
      <c r="E140" s="89">
        <v>60</v>
      </c>
      <c r="F140" s="471">
        <v>73000</v>
      </c>
      <c r="G140" s="150">
        <f t="shared" si="14"/>
        <v>4380000</v>
      </c>
      <c r="H140" s="441">
        <f>G140-'[125]Presupuesto - OBRA'!G140</f>
        <v>-22272</v>
      </c>
      <c r="I140" s="456">
        <f>F140/'[125]Presupuesto - OBRA'!F140</f>
        <v>0.99494079420808168</v>
      </c>
      <c r="J140" s="86">
        <f>'Presupuesto Oficial - OBRA'!E140</f>
        <v>60</v>
      </c>
      <c r="K140" s="457">
        <f t="shared" si="15"/>
        <v>0</v>
      </c>
    </row>
    <row r="141" spans="1:11" ht="36.75" customHeight="1" x14ac:dyDescent="0.25">
      <c r="A141" s="81"/>
      <c r="B141" s="155" t="s">
        <v>261</v>
      </c>
      <c r="C141" s="104" t="s">
        <v>545</v>
      </c>
      <c r="D141" s="105" t="s">
        <v>59</v>
      </c>
      <c r="E141" s="89">
        <v>60</v>
      </c>
      <c r="F141" s="471">
        <v>30000</v>
      </c>
      <c r="G141" s="150">
        <f t="shared" si="14"/>
        <v>1800000</v>
      </c>
      <c r="H141" s="441">
        <f>G141-'[125]Presupuesto - OBRA'!G141</f>
        <v>-153.60000000009313</v>
      </c>
      <c r="I141" s="456">
        <f>F141/'[125]Presupuesto - OBRA'!F141</f>
        <v>0.99991467394782307</v>
      </c>
      <c r="J141" s="86">
        <f>'Presupuesto Oficial - OBRA'!E141</f>
        <v>60</v>
      </c>
      <c r="K141" s="457">
        <f t="shared" si="15"/>
        <v>0</v>
      </c>
    </row>
    <row r="142" spans="1:11" ht="36.75" customHeight="1" x14ac:dyDescent="0.25">
      <c r="A142" s="81"/>
      <c r="B142" s="472" t="s">
        <v>262</v>
      </c>
      <c r="C142" s="473" t="s">
        <v>546</v>
      </c>
      <c r="D142" s="474" t="s">
        <v>85</v>
      </c>
      <c r="E142" s="475">
        <v>1</v>
      </c>
      <c r="F142" s="476">
        <v>1400000</v>
      </c>
      <c r="G142" s="157">
        <f t="shared" si="14"/>
        <v>1400000</v>
      </c>
      <c r="H142" s="441">
        <f>G142-'[125]Presupuesto - OBRA'!G142</f>
        <v>-36467.199999999953</v>
      </c>
      <c r="I142" s="456">
        <f>F142/'[125]Presupuesto - OBRA'!F142</f>
        <v>0.9746132734530939</v>
      </c>
      <c r="J142" s="86">
        <f>'Presupuesto Oficial - OBRA'!E142</f>
        <v>1</v>
      </c>
      <c r="K142" s="457">
        <f t="shared" si="15"/>
        <v>0</v>
      </c>
    </row>
    <row r="143" spans="1:11" ht="36.75" customHeight="1" x14ac:dyDescent="0.25">
      <c r="A143" s="81"/>
      <c r="B143" s="477" t="s">
        <v>263</v>
      </c>
      <c r="C143" s="478" t="s">
        <v>547</v>
      </c>
      <c r="D143" s="479" t="s">
        <v>85</v>
      </c>
      <c r="E143" s="468">
        <v>1</v>
      </c>
      <c r="F143" s="480">
        <v>750000</v>
      </c>
      <c r="G143" s="470">
        <f t="shared" si="14"/>
        <v>750000</v>
      </c>
      <c r="H143" s="441">
        <f>G143-'[125]Presupuesto - OBRA'!G143</f>
        <v>-6044.8000000000466</v>
      </c>
      <c r="I143" s="456">
        <f>F143/'[125]Presupuesto - OBRA'!F143</f>
        <v>0.99200470659939721</v>
      </c>
      <c r="J143" s="86">
        <f>'Presupuesto Oficial - OBRA'!E143</f>
        <v>1</v>
      </c>
      <c r="K143" s="457">
        <f t="shared" si="15"/>
        <v>0</v>
      </c>
    </row>
    <row r="144" spans="1:11" ht="36.75" customHeight="1" x14ac:dyDescent="0.25">
      <c r="A144" s="81"/>
      <c r="B144" s="155" t="s">
        <v>264</v>
      </c>
      <c r="C144" s="104" t="s">
        <v>548</v>
      </c>
      <c r="D144" s="105" t="s">
        <v>59</v>
      </c>
      <c r="E144" s="89">
        <v>55</v>
      </c>
      <c r="F144" s="471">
        <v>54000</v>
      </c>
      <c r="G144" s="150">
        <f t="shared" si="14"/>
        <v>2970000</v>
      </c>
      <c r="H144" s="441">
        <f>G144-'[125]Presupuesto - OBRA'!G144</f>
        <v>-18216</v>
      </c>
      <c r="I144" s="456">
        <f>F144/'[125]Presupuesto - OBRA'!F144</f>
        <v>0.99390405512854496</v>
      </c>
      <c r="J144" s="86">
        <f>'Presupuesto Oficial - OBRA'!E144</f>
        <v>55</v>
      </c>
      <c r="K144" s="457">
        <f t="shared" si="15"/>
        <v>0</v>
      </c>
    </row>
    <row r="145" spans="1:11" ht="36.75" customHeight="1" x14ac:dyDescent="0.25">
      <c r="A145" s="81"/>
      <c r="B145" s="155" t="s">
        <v>552</v>
      </c>
      <c r="C145" s="104" t="s">
        <v>549</v>
      </c>
      <c r="D145" s="105" t="s">
        <v>59</v>
      </c>
      <c r="E145" s="89">
        <v>55</v>
      </c>
      <c r="F145" s="471">
        <v>30000</v>
      </c>
      <c r="G145" s="150">
        <f t="shared" si="14"/>
        <v>1650000</v>
      </c>
      <c r="H145" s="441">
        <f>G145-'[125]Presupuesto - OBRA'!G145</f>
        <v>-140.80000000004657</v>
      </c>
      <c r="I145" s="456">
        <f>F145/'[125]Presupuesto - OBRA'!F145</f>
        <v>0.99991467394782307</v>
      </c>
      <c r="J145" s="86">
        <f>'Presupuesto Oficial - OBRA'!E145</f>
        <v>55</v>
      </c>
      <c r="K145" s="457">
        <f t="shared" si="15"/>
        <v>0</v>
      </c>
    </row>
    <row r="146" spans="1:11" ht="36.75" customHeight="1" x14ac:dyDescent="0.25">
      <c r="A146" s="81"/>
      <c r="B146" s="155" t="s">
        <v>553</v>
      </c>
      <c r="C146" s="104" t="s">
        <v>550</v>
      </c>
      <c r="D146" s="105" t="s">
        <v>85</v>
      </c>
      <c r="E146" s="89">
        <v>1</v>
      </c>
      <c r="F146" s="471">
        <v>1060000</v>
      </c>
      <c r="G146" s="150">
        <f t="shared" si="14"/>
        <v>1060000</v>
      </c>
      <c r="H146" s="441">
        <f>G146-'[125]Presupuesto - OBRA'!G146</f>
        <v>-4806.3999999999069</v>
      </c>
      <c r="I146" s="456">
        <f>F146/'[125]Presupuesto - OBRA'!F146</f>
        <v>0.99548612780689527</v>
      </c>
      <c r="J146" s="86">
        <f>'Presupuesto Oficial - OBRA'!E146</f>
        <v>1</v>
      </c>
      <c r="K146" s="457">
        <f t="shared" si="15"/>
        <v>0</v>
      </c>
    </row>
    <row r="147" spans="1:11" ht="36.75" customHeight="1" x14ac:dyDescent="0.25">
      <c r="A147" s="81"/>
      <c r="B147" s="155" t="s">
        <v>554</v>
      </c>
      <c r="C147" s="104" t="s">
        <v>551</v>
      </c>
      <c r="D147" s="105" t="s">
        <v>85</v>
      </c>
      <c r="E147" s="89">
        <v>1</v>
      </c>
      <c r="F147" s="471">
        <v>690000</v>
      </c>
      <c r="G147" s="150">
        <f t="shared" si="14"/>
        <v>690000</v>
      </c>
      <c r="H147" s="441">
        <f>G147-'[125]Presupuesto - OBRA'!G147</f>
        <v>-3342.7199999999721</v>
      </c>
      <c r="I147" s="456">
        <f>F147/'[125]Presupuesto - OBRA'!F147</f>
        <v>0.9951788345019329</v>
      </c>
      <c r="J147" s="86">
        <f>'Presupuesto Oficial - OBRA'!E147</f>
        <v>1</v>
      </c>
      <c r="K147" s="457">
        <f t="shared" si="15"/>
        <v>0</v>
      </c>
    </row>
    <row r="148" spans="1:11" ht="36.75" customHeight="1" x14ac:dyDescent="0.25">
      <c r="A148" s="81"/>
      <c r="B148" s="156" t="s">
        <v>265</v>
      </c>
      <c r="C148" s="106" t="s">
        <v>266</v>
      </c>
      <c r="D148" s="105"/>
      <c r="E148" s="89"/>
      <c r="F148" s="124"/>
      <c r="G148" s="150"/>
      <c r="H148" s="441">
        <f>G148-'[125]Presupuesto - OBRA'!G148</f>
        <v>0</v>
      </c>
      <c r="I148" s="456" t="e">
        <f>F148/'[125]Presupuesto - OBRA'!F148</f>
        <v>#DIV/0!</v>
      </c>
      <c r="J148" s="86">
        <f>'Presupuesto Oficial - OBRA'!E148</f>
        <v>0</v>
      </c>
      <c r="K148" s="457">
        <f t="shared" si="15"/>
        <v>0</v>
      </c>
    </row>
    <row r="149" spans="1:11" ht="36.75" customHeight="1" x14ac:dyDescent="0.25">
      <c r="A149" s="81"/>
      <c r="B149" s="155" t="s">
        <v>267</v>
      </c>
      <c r="C149" s="104" t="s">
        <v>555</v>
      </c>
      <c r="D149" s="105" t="s">
        <v>277</v>
      </c>
      <c r="E149" s="89">
        <v>1</v>
      </c>
      <c r="F149" s="471">
        <v>8200000</v>
      </c>
      <c r="G149" s="150">
        <f t="shared" ref="G149:G159" si="16">F149*E149</f>
        <v>8200000</v>
      </c>
      <c r="H149" s="441">
        <f>G149-'[125]Presupuesto - OBRA'!G149</f>
        <v>-47680</v>
      </c>
      <c r="I149" s="456">
        <f>F149/'[125]Presupuesto - OBRA'!F149</f>
        <v>0.99421898036781253</v>
      </c>
      <c r="J149" s="86">
        <f>'Presupuesto Oficial - OBRA'!E149</f>
        <v>1</v>
      </c>
      <c r="K149" s="457">
        <f t="shared" si="15"/>
        <v>0</v>
      </c>
    </row>
    <row r="150" spans="1:11" ht="48.75" customHeight="1" x14ac:dyDescent="0.25">
      <c r="A150" s="81"/>
      <c r="B150" s="155" t="s">
        <v>268</v>
      </c>
      <c r="C150" s="104" t="s">
        <v>540</v>
      </c>
      <c r="D150" s="105" t="s">
        <v>277</v>
      </c>
      <c r="E150" s="89">
        <v>1</v>
      </c>
      <c r="F150" s="471">
        <v>1790000</v>
      </c>
      <c r="G150" s="150">
        <f t="shared" si="16"/>
        <v>1790000</v>
      </c>
      <c r="H150" s="441">
        <f>G150-'[125]Presupuesto - OBRA'!G150</f>
        <v>-9280</v>
      </c>
      <c r="I150" s="456">
        <f>F150/'[125]Presupuesto - OBRA'!F150</f>
        <v>0.99484238139700321</v>
      </c>
      <c r="J150" s="86">
        <f>'Presupuesto Oficial - OBRA'!E150</f>
        <v>1</v>
      </c>
      <c r="K150" s="457">
        <f t="shared" si="15"/>
        <v>0</v>
      </c>
    </row>
    <row r="151" spans="1:11" ht="42" customHeight="1" x14ac:dyDescent="0.25">
      <c r="A151" s="81"/>
      <c r="B151" s="155" t="s">
        <v>269</v>
      </c>
      <c r="C151" s="104" t="s">
        <v>541</v>
      </c>
      <c r="D151" s="105" t="s">
        <v>59</v>
      </c>
      <c r="E151" s="89">
        <v>10</v>
      </c>
      <c r="F151" s="471">
        <v>320000</v>
      </c>
      <c r="G151" s="150">
        <f t="shared" si="16"/>
        <v>3200000</v>
      </c>
      <c r="H151" s="441">
        <f>G151-'[125]Presupuesto - OBRA'!G151</f>
        <v>-10480</v>
      </c>
      <c r="I151" s="456">
        <f>F151/'[125]Presupuesto - OBRA'!F151</f>
        <v>0.99673569061324163</v>
      </c>
      <c r="J151" s="86">
        <f>'Presupuesto Oficial - OBRA'!E151</f>
        <v>10</v>
      </c>
      <c r="K151" s="457">
        <f t="shared" si="15"/>
        <v>0</v>
      </c>
    </row>
    <row r="152" spans="1:11" ht="36.75" customHeight="1" x14ac:dyDescent="0.25">
      <c r="A152" s="81"/>
      <c r="B152" s="155" t="s">
        <v>270</v>
      </c>
      <c r="C152" s="104" t="s">
        <v>542</v>
      </c>
      <c r="D152" s="105" t="s">
        <v>277</v>
      </c>
      <c r="E152" s="89">
        <v>2</v>
      </c>
      <c r="F152" s="471">
        <v>540000</v>
      </c>
      <c r="G152" s="150">
        <f t="shared" si="16"/>
        <v>1080000</v>
      </c>
      <c r="H152" s="441">
        <f>G152-'[125]Presupuesto - OBRA'!G152</f>
        <v>-6400</v>
      </c>
      <c r="I152" s="456">
        <f>F152/'[125]Presupuesto - OBRA'!F152</f>
        <v>0.99410898379970547</v>
      </c>
      <c r="J152" s="86">
        <f>'Presupuesto Oficial - OBRA'!E152</f>
        <v>2</v>
      </c>
      <c r="K152" s="457">
        <f t="shared" si="15"/>
        <v>0</v>
      </c>
    </row>
    <row r="153" spans="1:11" ht="36.75" customHeight="1" x14ac:dyDescent="0.25">
      <c r="A153" s="81"/>
      <c r="B153" s="155" t="s">
        <v>271</v>
      </c>
      <c r="C153" s="104" t="s">
        <v>556</v>
      </c>
      <c r="D153" s="105" t="s">
        <v>277</v>
      </c>
      <c r="E153" s="89">
        <v>1</v>
      </c>
      <c r="F153" s="471">
        <v>167000</v>
      </c>
      <c r="G153" s="150">
        <f t="shared" si="16"/>
        <v>167000</v>
      </c>
      <c r="H153" s="441">
        <f>G153-'[125]Presupuesto - OBRA'!G153</f>
        <v>-1000</v>
      </c>
      <c r="I153" s="456">
        <f>F153/'[125]Presupuesto - OBRA'!F153</f>
        <v>0.99404761904761907</v>
      </c>
      <c r="J153" s="86">
        <f>'Presupuesto Oficial - OBRA'!E153</f>
        <v>1</v>
      </c>
      <c r="K153" s="457">
        <f t="shared" si="15"/>
        <v>0</v>
      </c>
    </row>
    <row r="154" spans="1:11" ht="44.25" customHeight="1" x14ac:dyDescent="0.25">
      <c r="A154" s="81"/>
      <c r="B154" s="155" t="s">
        <v>272</v>
      </c>
      <c r="C154" s="104" t="s">
        <v>557</v>
      </c>
      <c r="D154" s="105" t="s">
        <v>277</v>
      </c>
      <c r="E154" s="89">
        <v>1</v>
      </c>
      <c r="F154" s="471">
        <v>2000000</v>
      </c>
      <c r="G154" s="150">
        <f t="shared" si="16"/>
        <v>2000000</v>
      </c>
      <c r="H154" s="441">
        <f>G154-'[125]Presupuesto - OBRA'!G154</f>
        <v>-72000</v>
      </c>
      <c r="I154" s="456">
        <f>F154/'[125]Presupuesto - OBRA'!F154</f>
        <v>0.96525096525096521</v>
      </c>
      <c r="J154" s="86">
        <f>'Presupuesto Oficial - OBRA'!E154</f>
        <v>1</v>
      </c>
      <c r="K154" s="457">
        <f t="shared" si="15"/>
        <v>0</v>
      </c>
    </row>
    <row r="155" spans="1:11" ht="36.75" customHeight="1" x14ac:dyDescent="0.25">
      <c r="A155" s="81"/>
      <c r="B155" s="155" t="s">
        <v>273</v>
      </c>
      <c r="C155" s="104" t="s">
        <v>558</v>
      </c>
      <c r="D155" s="105" t="s">
        <v>59</v>
      </c>
      <c r="E155" s="89">
        <v>70</v>
      </c>
      <c r="F155" s="471">
        <v>38000</v>
      </c>
      <c r="G155" s="150">
        <f t="shared" si="16"/>
        <v>2660000</v>
      </c>
      <c r="H155" s="441">
        <f>G155-'[125]Presupuesto - OBRA'!G155</f>
        <v>-1131.2000000001863</v>
      </c>
      <c r="I155" s="456">
        <f>F155/'[125]Presupuesto - OBRA'!F155</f>
        <v>0.99957491761398298</v>
      </c>
      <c r="J155" s="86">
        <f>'Presupuesto Oficial - OBRA'!E155</f>
        <v>70</v>
      </c>
      <c r="K155" s="457">
        <f t="shared" si="15"/>
        <v>0</v>
      </c>
    </row>
    <row r="156" spans="1:11" ht="36.75" customHeight="1" x14ac:dyDescent="0.25">
      <c r="A156" s="81"/>
      <c r="B156" s="155" t="s">
        <v>274</v>
      </c>
      <c r="C156" s="104" t="s">
        <v>559</v>
      </c>
      <c r="D156" s="105" t="s">
        <v>59</v>
      </c>
      <c r="E156" s="89">
        <v>70</v>
      </c>
      <c r="F156" s="471">
        <v>10500</v>
      </c>
      <c r="G156" s="150">
        <f t="shared" si="16"/>
        <v>735000</v>
      </c>
      <c r="H156" s="441">
        <f>G156-'[125]Presupuesto - OBRA'!G156</f>
        <v>-11211.199999999953</v>
      </c>
      <c r="I156" s="456">
        <f>F156/'[125]Presupuesto - OBRA'!F156</f>
        <v>0.98497583525950827</v>
      </c>
      <c r="J156" s="86">
        <f>'Presupuesto Oficial - OBRA'!E156</f>
        <v>70</v>
      </c>
      <c r="K156" s="457">
        <f t="shared" si="15"/>
        <v>0</v>
      </c>
    </row>
    <row r="157" spans="1:11" ht="36.75" customHeight="1" x14ac:dyDescent="0.25">
      <c r="A157" s="81"/>
      <c r="B157" s="155" t="s">
        <v>563</v>
      </c>
      <c r="C157" s="104" t="s">
        <v>560</v>
      </c>
      <c r="D157" s="105" t="s">
        <v>85</v>
      </c>
      <c r="E157" s="89">
        <v>1</v>
      </c>
      <c r="F157" s="471">
        <v>780000</v>
      </c>
      <c r="G157" s="150">
        <f t="shared" si="16"/>
        <v>780000</v>
      </c>
      <c r="H157" s="441">
        <f>G157-'[125]Presupuesto - OBRA'!G157</f>
        <v>-1132.8000000000466</v>
      </c>
      <c r="I157" s="456">
        <f>F157/'[125]Presupuesto - OBRA'!F157</f>
        <v>0.99854979844656366</v>
      </c>
      <c r="J157" s="86">
        <f>'Presupuesto Oficial - OBRA'!E157</f>
        <v>1</v>
      </c>
      <c r="K157" s="457">
        <f t="shared" si="15"/>
        <v>0</v>
      </c>
    </row>
    <row r="158" spans="1:11" ht="36.75" customHeight="1" x14ac:dyDescent="0.25">
      <c r="A158" s="81"/>
      <c r="B158" s="155" t="s">
        <v>564</v>
      </c>
      <c r="C158" s="104" t="s">
        <v>561</v>
      </c>
      <c r="D158" s="105" t="s">
        <v>85</v>
      </c>
      <c r="E158" s="89">
        <v>1</v>
      </c>
      <c r="F158" s="471">
        <v>460000</v>
      </c>
      <c r="G158" s="150">
        <f t="shared" si="16"/>
        <v>460000</v>
      </c>
      <c r="H158" s="441">
        <f>G158-'[125]Presupuesto - OBRA'!G158</f>
        <v>-8823.039999999979</v>
      </c>
      <c r="I158" s="456">
        <f>F158/'[125]Presupuesto - OBRA'!F158</f>
        <v>0.98118044710430619</v>
      </c>
      <c r="J158" s="86">
        <f>'Presupuesto Oficial - OBRA'!E158</f>
        <v>1</v>
      </c>
      <c r="K158" s="457">
        <f t="shared" si="15"/>
        <v>0</v>
      </c>
    </row>
    <row r="159" spans="1:11" ht="36.75" customHeight="1" x14ac:dyDescent="0.25">
      <c r="A159" s="81"/>
      <c r="B159" s="155" t="s">
        <v>565</v>
      </c>
      <c r="C159" s="104" t="s">
        <v>562</v>
      </c>
      <c r="D159" s="105" t="s">
        <v>85</v>
      </c>
      <c r="E159" s="89">
        <v>1</v>
      </c>
      <c r="F159" s="471">
        <v>2600000</v>
      </c>
      <c r="G159" s="150">
        <f t="shared" si="16"/>
        <v>2600000</v>
      </c>
      <c r="H159" s="441">
        <f>G159-'[125]Presupuesto - OBRA'!G159</f>
        <v>-73664</v>
      </c>
      <c r="I159" s="456">
        <f>F159/'[125]Presupuesto - OBRA'!F159</f>
        <v>0.97244829567215629</v>
      </c>
      <c r="J159" s="86">
        <f>'Presupuesto Oficial - OBRA'!E159</f>
        <v>1</v>
      </c>
      <c r="K159" s="457">
        <f t="shared" si="15"/>
        <v>0</v>
      </c>
    </row>
    <row r="160" spans="1:11" ht="36.75" customHeight="1" x14ac:dyDescent="0.25">
      <c r="A160" s="81"/>
      <c r="B160" s="156" t="s">
        <v>275</v>
      </c>
      <c r="C160" s="106" t="s">
        <v>566</v>
      </c>
      <c r="D160" s="105"/>
      <c r="E160" s="89"/>
      <c r="F160" s="471"/>
      <c r="G160" s="150"/>
      <c r="H160" s="441">
        <f>G160-'[125]Presupuesto - OBRA'!G160</f>
        <v>0</v>
      </c>
      <c r="I160" s="456" t="e">
        <f>F160/'[125]Presupuesto - OBRA'!F160</f>
        <v>#DIV/0!</v>
      </c>
      <c r="J160" s="86">
        <f>'Presupuesto Oficial - OBRA'!E160</f>
        <v>0</v>
      </c>
      <c r="K160" s="457">
        <f t="shared" si="15"/>
        <v>0</v>
      </c>
    </row>
    <row r="161" spans="1:11" ht="36.75" customHeight="1" x14ac:dyDescent="0.25">
      <c r="A161" s="81"/>
      <c r="B161" s="155" t="s">
        <v>276</v>
      </c>
      <c r="C161" s="104" t="s">
        <v>567</v>
      </c>
      <c r="D161" s="105" t="s">
        <v>277</v>
      </c>
      <c r="E161" s="89">
        <v>1</v>
      </c>
      <c r="F161" s="471">
        <v>13500000</v>
      </c>
      <c r="G161" s="150">
        <f t="shared" ref="G161:G168" si="17">F161*E161</f>
        <v>13500000</v>
      </c>
      <c r="H161" s="441">
        <f>G161-'[125]Presupuesto - OBRA'!G161</f>
        <v>-439519.99999914318</v>
      </c>
      <c r="I161" s="456">
        <f>F161/'[125]Presupuesto - OBRA'!F161</f>
        <v>0.96846950253673225</v>
      </c>
      <c r="J161" s="86">
        <f>'Presupuesto Oficial - OBRA'!E161</f>
        <v>1</v>
      </c>
      <c r="K161" s="457">
        <f t="shared" si="15"/>
        <v>0</v>
      </c>
    </row>
    <row r="162" spans="1:11" ht="36.75" customHeight="1" x14ac:dyDescent="0.25">
      <c r="A162" s="81"/>
      <c r="B162" s="155" t="s">
        <v>278</v>
      </c>
      <c r="C162" s="104" t="s">
        <v>540</v>
      </c>
      <c r="D162" s="105" t="s">
        <v>277</v>
      </c>
      <c r="E162" s="89">
        <v>1</v>
      </c>
      <c r="F162" s="471">
        <v>1790000</v>
      </c>
      <c r="G162" s="150">
        <f t="shared" si="17"/>
        <v>1790000</v>
      </c>
      <c r="H162" s="441">
        <f>G162-'[125]Presupuesto - OBRA'!G162</f>
        <v>-9280</v>
      </c>
      <c r="I162" s="456">
        <f>F162/'[125]Presupuesto - OBRA'!F162</f>
        <v>0.99484238139700321</v>
      </c>
      <c r="J162" s="86">
        <f>'Presupuesto Oficial - OBRA'!E162</f>
        <v>1</v>
      </c>
      <c r="K162" s="457">
        <f t="shared" si="15"/>
        <v>0</v>
      </c>
    </row>
    <row r="163" spans="1:11" ht="36.75" customHeight="1" x14ac:dyDescent="0.25">
      <c r="A163" s="81"/>
      <c r="B163" s="155" t="s">
        <v>279</v>
      </c>
      <c r="C163" s="104" t="s">
        <v>541</v>
      </c>
      <c r="D163" s="105" t="s">
        <v>59</v>
      </c>
      <c r="E163" s="89">
        <v>8</v>
      </c>
      <c r="F163" s="471">
        <v>320000</v>
      </c>
      <c r="G163" s="150">
        <f t="shared" si="17"/>
        <v>2560000</v>
      </c>
      <c r="H163" s="441">
        <f>G163-'[125]Presupuesto - OBRA'!G163</f>
        <v>-8384</v>
      </c>
      <c r="I163" s="456">
        <f>F163/'[125]Presupuesto - OBRA'!F163</f>
        <v>0.99673569061324163</v>
      </c>
      <c r="J163" s="86">
        <f>'Presupuesto Oficial - OBRA'!E163</f>
        <v>8</v>
      </c>
      <c r="K163" s="457">
        <f t="shared" si="15"/>
        <v>0</v>
      </c>
    </row>
    <row r="164" spans="1:11" ht="36.75" customHeight="1" x14ac:dyDescent="0.25">
      <c r="A164" s="81"/>
      <c r="B164" s="155" t="s">
        <v>280</v>
      </c>
      <c r="C164" s="104" t="s">
        <v>542</v>
      </c>
      <c r="D164" s="105" t="s">
        <v>277</v>
      </c>
      <c r="E164" s="89">
        <v>2</v>
      </c>
      <c r="F164" s="471">
        <v>540000</v>
      </c>
      <c r="G164" s="150">
        <f t="shared" si="17"/>
        <v>1080000</v>
      </c>
      <c r="H164" s="441">
        <f>G164-'[125]Presupuesto - OBRA'!G164</f>
        <v>-6400</v>
      </c>
      <c r="I164" s="456">
        <f>F164/'[125]Presupuesto - OBRA'!F164</f>
        <v>0.99410898379970547</v>
      </c>
      <c r="J164" s="86">
        <f>'Presupuesto Oficial - OBRA'!E164</f>
        <v>2</v>
      </c>
      <c r="K164" s="457">
        <f t="shared" si="15"/>
        <v>0</v>
      </c>
    </row>
    <row r="165" spans="1:11" ht="36.75" customHeight="1" x14ac:dyDescent="0.25">
      <c r="A165" s="81"/>
      <c r="B165" s="155" t="s">
        <v>281</v>
      </c>
      <c r="C165" s="104" t="s">
        <v>568</v>
      </c>
      <c r="D165" s="105" t="s">
        <v>59</v>
      </c>
      <c r="E165" s="89">
        <v>80</v>
      </c>
      <c r="F165" s="471">
        <v>54000</v>
      </c>
      <c r="G165" s="150">
        <f t="shared" si="17"/>
        <v>4320000</v>
      </c>
      <c r="H165" s="441">
        <f>G165-'[125]Presupuesto - OBRA'!G165</f>
        <v>-26496</v>
      </c>
      <c r="I165" s="456">
        <f>F165/'[125]Presupuesto - OBRA'!F165</f>
        <v>0.99390405512854496</v>
      </c>
      <c r="J165" s="86">
        <f>'Presupuesto Oficial - OBRA'!E165</f>
        <v>80</v>
      </c>
      <c r="K165" s="457">
        <f t="shared" si="15"/>
        <v>0</v>
      </c>
    </row>
    <row r="166" spans="1:11" ht="36.75" customHeight="1" x14ac:dyDescent="0.25">
      <c r="A166" s="81"/>
      <c r="B166" s="155" t="s">
        <v>572</v>
      </c>
      <c r="C166" s="104" t="s">
        <v>569</v>
      </c>
      <c r="D166" s="105" t="s">
        <v>59</v>
      </c>
      <c r="E166" s="89">
        <v>80</v>
      </c>
      <c r="F166" s="471">
        <v>30000</v>
      </c>
      <c r="G166" s="150">
        <f t="shared" si="17"/>
        <v>2400000</v>
      </c>
      <c r="H166" s="441">
        <f>G166-'[125]Presupuesto - OBRA'!G166</f>
        <v>-206.40000000037253</v>
      </c>
      <c r="I166" s="456">
        <f>F166/'[125]Presupuesto - OBRA'!F166</f>
        <v>0.99991400739536396</v>
      </c>
      <c r="J166" s="86">
        <f>'Presupuesto Oficial - OBRA'!E166</f>
        <v>80</v>
      </c>
      <c r="K166" s="457">
        <f t="shared" si="15"/>
        <v>0</v>
      </c>
    </row>
    <row r="167" spans="1:11" ht="36.75" customHeight="1" x14ac:dyDescent="0.25">
      <c r="A167" s="81"/>
      <c r="B167" s="155" t="s">
        <v>573</v>
      </c>
      <c r="C167" s="104" t="s">
        <v>570</v>
      </c>
      <c r="D167" s="105" t="s">
        <v>85</v>
      </c>
      <c r="E167" s="89">
        <v>1</v>
      </c>
      <c r="F167" s="471">
        <v>1060000</v>
      </c>
      <c r="G167" s="150">
        <f t="shared" si="17"/>
        <v>1060000</v>
      </c>
      <c r="H167" s="441">
        <f>G167-'[125]Presupuesto - OBRA'!G167</f>
        <v>-4806.3999999999069</v>
      </c>
      <c r="I167" s="456">
        <f>F167/'[125]Presupuesto - OBRA'!F167</f>
        <v>0.99548612780689527</v>
      </c>
      <c r="J167" s="86">
        <f>'Presupuesto Oficial - OBRA'!E167</f>
        <v>1</v>
      </c>
      <c r="K167" s="457">
        <f t="shared" si="15"/>
        <v>0</v>
      </c>
    </row>
    <row r="168" spans="1:11" ht="36.75" customHeight="1" x14ac:dyDescent="0.25">
      <c r="A168" s="81"/>
      <c r="B168" s="155" t="s">
        <v>574</v>
      </c>
      <c r="C168" s="104" t="s">
        <v>571</v>
      </c>
      <c r="D168" s="105" t="s">
        <v>85</v>
      </c>
      <c r="E168" s="89">
        <v>1</v>
      </c>
      <c r="F168" s="471">
        <v>690000</v>
      </c>
      <c r="G168" s="150">
        <f t="shared" si="17"/>
        <v>690000</v>
      </c>
      <c r="H168" s="441">
        <f>G168-'[125]Presupuesto - OBRA'!G168</f>
        <v>-3342.7199999999721</v>
      </c>
      <c r="I168" s="456">
        <f>F168/'[125]Presupuesto - OBRA'!F168</f>
        <v>0.9951788345019329</v>
      </c>
      <c r="J168" s="86">
        <f>'Presupuesto Oficial - OBRA'!E168</f>
        <v>1</v>
      </c>
      <c r="K168" s="457">
        <f t="shared" si="15"/>
        <v>0</v>
      </c>
    </row>
    <row r="169" spans="1:11" ht="36.75" customHeight="1" x14ac:dyDescent="0.25">
      <c r="A169" s="81"/>
      <c r="B169" s="156" t="s">
        <v>282</v>
      </c>
      <c r="C169" s="106" t="s">
        <v>283</v>
      </c>
      <c r="D169" s="105"/>
      <c r="E169" s="89"/>
      <c r="F169" s="471"/>
      <c r="G169" s="150"/>
      <c r="H169" s="441">
        <f>G169-'[125]Presupuesto - OBRA'!G169</f>
        <v>0</v>
      </c>
      <c r="I169" s="456" t="e">
        <f>F169/'[125]Presupuesto - OBRA'!F169</f>
        <v>#DIV/0!</v>
      </c>
      <c r="J169" s="86">
        <f>'Presupuesto Oficial - OBRA'!E169</f>
        <v>0</v>
      </c>
      <c r="K169" s="457">
        <f t="shared" si="15"/>
        <v>0</v>
      </c>
    </row>
    <row r="170" spans="1:11" ht="36.75" customHeight="1" x14ac:dyDescent="0.25">
      <c r="A170" s="81"/>
      <c r="B170" s="155" t="s">
        <v>284</v>
      </c>
      <c r="C170" s="104" t="s">
        <v>575</v>
      </c>
      <c r="D170" s="105" t="s">
        <v>277</v>
      </c>
      <c r="E170" s="89">
        <v>1</v>
      </c>
      <c r="F170" s="471">
        <v>13500000</v>
      </c>
      <c r="G170" s="150">
        <f t="shared" ref="G170:G179" si="18">F170*E170</f>
        <v>13500000</v>
      </c>
      <c r="H170" s="441">
        <f>G170-'[125]Presupuesto - OBRA'!G170</f>
        <v>-439520</v>
      </c>
      <c r="I170" s="456">
        <f>F170/'[125]Presupuesto - OBRA'!F170</f>
        <v>0.96846950253667274</v>
      </c>
      <c r="J170" s="86">
        <f>'Presupuesto Oficial - OBRA'!E170</f>
        <v>1</v>
      </c>
      <c r="K170" s="457">
        <f t="shared" si="15"/>
        <v>0</v>
      </c>
    </row>
    <row r="171" spans="1:11" ht="48.75" customHeight="1" x14ac:dyDescent="0.25">
      <c r="A171" s="81"/>
      <c r="B171" s="155" t="s">
        <v>285</v>
      </c>
      <c r="C171" s="104" t="s">
        <v>538</v>
      </c>
      <c r="D171" s="105" t="s">
        <v>56</v>
      </c>
      <c r="E171" s="89">
        <v>73</v>
      </c>
      <c r="F171" s="471">
        <v>125000</v>
      </c>
      <c r="G171" s="150">
        <f t="shared" si="18"/>
        <v>9125000</v>
      </c>
      <c r="H171" s="441">
        <f>G171-'[125]Presupuesto - OBRA'!G171</f>
        <v>-175200</v>
      </c>
      <c r="I171" s="456">
        <f>F171/'[125]Presupuesto - OBRA'!F171</f>
        <v>0.98116169544740972</v>
      </c>
      <c r="J171" s="86">
        <f>'Presupuesto Oficial - OBRA'!E171</f>
        <v>73</v>
      </c>
      <c r="K171" s="457">
        <f t="shared" si="15"/>
        <v>0</v>
      </c>
    </row>
    <row r="172" spans="1:11" ht="45" customHeight="1" x14ac:dyDescent="0.25">
      <c r="A172" s="81"/>
      <c r="B172" s="155" t="s">
        <v>286</v>
      </c>
      <c r="C172" s="104" t="s">
        <v>539</v>
      </c>
      <c r="D172" s="105" t="s">
        <v>277</v>
      </c>
      <c r="E172" s="89">
        <v>10</v>
      </c>
      <c r="F172" s="471">
        <v>16000000</v>
      </c>
      <c r="G172" s="150">
        <f t="shared" si="18"/>
        <v>160000000</v>
      </c>
      <c r="H172" s="441">
        <f>G172-'[125]Presupuesto - OBRA'!G172</f>
        <v>-160000</v>
      </c>
      <c r="I172" s="456">
        <f>F172/'[125]Presupuesto - OBRA'!F172</f>
        <v>0.99900099900099903</v>
      </c>
      <c r="J172" s="86">
        <f>'Presupuesto Oficial - OBRA'!E172</f>
        <v>10</v>
      </c>
      <c r="K172" s="457">
        <f t="shared" si="15"/>
        <v>0</v>
      </c>
    </row>
    <row r="173" spans="1:11" ht="36.75" customHeight="1" x14ac:dyDescent="0.25">
      <c r="A173" s="81"/>
      <c r="B173" s="155" t="s">
        <v>287</v>
      </c>
      <c r="C173" s="104" t="s">
        <v>540</v>
      </c>
      <c r="D173" s="105" t="s">
        <v>277</v>
      </c>
      <c r="E173" s="89">
        <v>10</v>
      </c>
      <c r="F173" s="471">
        <v>1790000</v>
      </c>
      <c r="G173" s="150">
        <f t="shared" si="18"/>
        <v>17900000</v>
      </c>
      <c r="H173" s="441">
        <f>G173-'[125]Presupuesto - OBRA'!G173</f>
        <v>-92800</v>
      </c>
      <c r="I173" s="456">
        <f>F173/'[125]Presupuesto - OBRA'!F173</f>
        <v>0.99484238139700321</v>
      </c>
      <c r="J173" s="86">
        <f>'Presupuesto Oficial - OBRA'!E173</f>
        <v>10</v>
      </c>
      <c r="K173" s="457">
        <f t="shared" si="15"/>
        <v>0</v>
      </c>
    </row>
    <row r="174" spans="1:11" ht="36.75" customHeight="1" x14ac:dyDescent="0.25">
      <c r="A174" s="81"/>
      <c r="B174" s="155" t="s">
        <v>288</v>
      </c>
      <c r="C174" s="104" t="s">
        <v>541</v>
      </c>
      <c r="D174" s="105" t="s">
        <v>59</v>
      </c>
      <c r="E174" s="89">
        <v>25</v>
      </c>
      <c r="F174" s="471">
        <v>320000</v>
      </c>
      <c r="G174" s="150">
        <f t="shared" si="18"/>
        <v>8000000</v>
      </c>
      <c r="H174" s="441">
        <f>G174-'[125]Presupuesto - OBRA'!G174</f>
        <v>-26200</v>
      </c>
      <c r="I174" s="456">
        <f>F174/'[125]Presupuesto - OBRA'!F174</f>
        <v>0.99673569061324163</v>
      </c>
      <c r="J174" s="86">
        <f>'Presupuesto Oficial - OBRA'!E174</f>
        <v>25</v>
      </c>
      <c r="K174" s="457">
        <f t="shared" si="15"/>
        <v>0</v>
      </c>
    </row>
    <row r="175" spans="1:11" ht="36.75" customHeight="1" x14ac:dyDescent="0.25">
      <c r="A175" s="81"/>
      <c r="B175" s="155" t="s">
        <v>289</v>
      </c>
      <c r="C175" s="104" t="s">
        <v>542</v>
      </c>
      <c r="D175" s="105" t="s">
        <v>277</v>
      </c>
      <c r="E175" s="89">
        <v>7</v>
      </c>
      <c r="F175" s="471">
        <v>540000</v>
      </c>
      <c r="G175" s="150">
        <f t="shared" si="18"/>
        <v>3780000</v>
      </c>
      <c r="H175" s="441">
        <f>G175-'[125]Presupuesto - OBRA'!G175</f>
        <v>-22400</v>
      </c>
      <c r="I175" s="456">
        <f>F175/'[125]Presupuesto - OBRA'!F175</f>
        <v>0.99410898379970547</v>
      </c>
      <c r="J175" s="86">
        <f>'Presupuesto Oficial - OBRA'!E175</f>
        <v>7</v>
      </c>
      <c r="K175" s="457">
        <f t="shared" si="15"/>
        <v>0</v>
      </c>
    </row>
    <row r="176" spans="1:11" ht="36.75" customHeight="1" x14ac:dyDescent="0.25">
      <c r="A176" s="81"/>
      <c r="B176" s="155" t="s">
        <v>290</v>
      </c>
      <c r="C176" s="104" t="s">
        <v>576</v>
      </c>
      <c r="D176" s="105" t="s">
        <v>59</v>
      </c>
      <c r="E176" s="89">
        <v>70</v>
      </c>
      <c r="F176" s="471">
        <v>50000</v>
      </c>
      <c r="G176" s="150">
        <f t="shared" si="18"/>
        <v>3500000</v>
      </c>
      <c r="H176" s="441">
        <f>G176-'[125]Presupuesto - OBRA'!G176</f>
        <v>-3225.6000000000931</v>
      </c>
      <c r="I176" s="456">
        <f>F176/'[125]Presupuesto - OBRA'!F176</f>
        <v>0.9990792485645229</v>
      </c>
      <c r="J176" s="86">
        <f>'Presupuesto Oficial - OBRA'!E176</f>
        <v>70</v>
      </c>
      <c r="K176" s="457">
        <f t="shared" si="15"/>
        <v>0</v>
      </c>
    </row>
    <row r="177" spans="1:11" ht="36.75" customHeight="1" x14ac:dyDescent="0.25">
      <c r="A177" s="81"/>
      <c r="B177" s="155" t="s">
        <v>291</v>
      </c>
      <c r="C177" s="104" t="s">
        <v>577</v>
      </c>
      <c r="D177" s="105" t="s">
        <v>59</v>
      </c>
      <c r="E177" s="89">
        <v>70</v>
      </c>
      <c r="F177" s="471">
        <v>18000</v>
      </c>
      <c r="G177" s="150">
        <f t="shared" si="18"/>
        <v>1260000</v>
      </c>
      <c r="H177" s="441">
        <f>G177-'[125]Presupuesto - OBRA'!G177</f>
        <v>-7022.3999999999069</v>
      </c>
      <c r="I177" s="456">
        <f>F177/'[125]Presupuesto - OBRA'!F177</f>
        <v>0.99445755655148638</v>
      </c>
      <c r="J177" s="86">
        <f>'Presupuesto Oficial - OBRA'!E177</f>
        <v>70</v>
      </c>
      <c r="K177" s="457">
        <f t="shared" si="15"/>
        <v>0</v>
      </c>
    </row>
    <row r="178" spans="1:11" ht="36.75" customHeight="1" x14ac:dyDescent="0.25">
      <c r="A178" s="81"/>
      <c r="B178" s="155" t="s">
        <v>580</v>
      </c>
      <c r="C178" s="104" t="s">
        <v>578</v>
      </c>
      <c r="D178" s="105" t="s">
        <v>85</v>
      </c>
      <c r="E178" s="89">
        <v>1</v>
      </c>
      <c r="F178" s="471">
        <v>780000</v>
      </c>
      <c r="G178" s="150">
        <f t="shared" si="18"/>
        <v>780000</v>
      </c>
      <c r="H178" s="441">
        <f>G178-'[125]Presupuesto - OBRA'!G178</f>
        <v>-1132.8000000000466</v>
      </c>
      <c r="I178" s="456">
        <f>F178/'[125]Presupuesto - OBRA'!F178</f>
        <v>0.99854979844656366</v>
      </c>
      <c r="J178" s="86">
        <f>'Presupuesto Oficial - OBRA'!E178</f>
        <v>1</v>
      </c>
      <c r="K178" s="457">
        <f t="shared" si="15"/>
        <v>0</v>
      </c>
    </row>
    <row r="179" spans="1:11" ht="36.75" customHeight="1" x14ac:dyDescent="0.25">
      <c r="A179" s="81"/>
      <c r="B179" s="155" t="s">
        <v>581</v>
      </c>
      <c r="C179" s="104" t="s">
        <v>579</v>
      </c>
      <c r="D179" s="105" t="s">
        <v>85</v>
      </c>
      <c r="E179" s="89">
        <v>1</v>
      </c>
      <c r="F179" s="471">
        <v>460000</v>
      </c>
      <c r="G179" s="150">
        <f t="shared" si="18"/>
        <v>460000</v>
      </c>
      <c r="H179" s="441">
        <f>G179-'[125]Presupuesto - OBRA'!G179</f>
        <v>-8823.039999999979</v>
      </c>
      <c r="I179" s="456">
        <f>F179/'[125]Presupuesto - OBRA'!F179</f>
        <v>0.98118044710430619</v>
      </c>
      <c r="J179" s="86">
        <f>'Presupuesto Oficial - OBRA'!E179</f>
        <v>1</v>
      </c>
      <c r="K179" s="457">
        <f t="shared" si="15"/>
        <v>0</v>
      </c>
    </row>
    <row r="180" spans="1:11" ht="36.75" customHeight="1" x14ac:dyDescent="0.25">
      <c r="A180" s="81"/>
      <c r="B180" s="156" t="s">
        <v>292</v>
      </c>
      <c r="C180" s="106" t="s">
        <v>293</v>
      </c>
      <c r="D180" s="105"/>
      <c r="E180" s="89"/>
      <c r="F180" s="471"/>
      <c r="G180" s="150"/>
      <c r="H180" s="441">
        <f>G180-'[125]Presupuesto - OBRA'!G180</f>
        <v>0</v>
      </c>
      <c r="I180" s="456" t="e">
        <f>F180/'[125]Presupuesto - OBRA'!F180</f>
        <v>#DIV/0!</v>
      </c>
      <c r="J180" s="86">
        <f>'Presupuesto Oficial - OBRA'!E180</f>
        <v>0</v>
      </c>
      <c r="K180" s="457">
        <f t="shared" si="15"/>
        <v>0</v>
      </c>
    </row>
    <row r="181" spans="1:11" ht="57.75" customHeight="1" x14ac:dyDescent="0.25">
      <c r="A181" s="81"/>
      <c r="B181" s="155" t="s">
        <v>294</v>
      </c>
      <c r="C181" s="104" t="s">
        <v>587</v>
      </c>
      <c r="D181" s="105" t="s">
        <v>277</v>
      </c>
      <c r="E181" s="89">
        <v>1</v>
      </c>
      <c r="F181" s="471">
        <v>7900000</v>
      </c>
      <c r="G181" s="150">
        <f t="shared" ref="G181:G190" si="19">F181*E181</f>
        <v>7900000</v>
      </c>
      <c r="H181" s="441">
        <f>G181-'[125]Presupuesto - OBRA'!G181</f>
        <v>-88960</v>
      </c>
      <c r="I181" s="456">
        <f>F181/'[125]Presupuesto - OBRA'!F181</f>
        <v>0.98886463319380746</v>
      </c>
      <c r="J181" s="86">
        <f>'Presupuesto Oficial - OBRA'!E181</f>
        <v>1</v>
      </c>
      <c r="K181" s="457">
        <f t="shared" si="15"/>
        <v>0</v>
      </c>
    </row>
    <row r="182" spans="1:11" ht="36.75" customHeight="1" x14ac:dyDescent="0.25">
      <c r="A182" s="81"/>
      <c r="B182" s="481" t="s">
        <v>295</v>
      </c>
      <c r="C182" s="482" t="s">
        <v>538</v>
      </c>
      <c r="D182" s="483" t="s">
        <v>277</v>
      </c>
      <c r="E182" s="484">
        <v>14.6</v>
      </c>
      <c r="F182" s="485">
        <v>120000</v>
      </c>
      <c r="G182" s="486">
        <f t="shared" si="19"/>
        <v>1752000</v>
      </c>
      <c r="H182" s="441">
        <f>G182-'[125]Presupuesto - OBRA'!G182</f>
        <v>-108040</v>
      </c>
      <c r="I182" s="456">
        <f>F182/'[125]Presupuesto - OBRA'!F182</f>
        <v>0.9419152276295133</v>
      </c>
      <c r="J182" s="86">
        <f>'Presupuesto Oficial - OBRA'!E182</f>
        <v>14.6</v>
      </c>
      <c r="K182" s="457">
        <f t="shared" si="15"/>
        <v>0</v>
      </c>
    </row>
    <row r="183" spans="1:11" ht="51" customHeight="1" x14ac:dyDescent="0.25">
      <c r="A183" s="81"/>
      <c r="B183" s="477" t="s">
        <v>296</v>
      </c>
      <c r="C183" s="478" t="s">
        <v>539</v>
      </c>
      <c r="D183" s="479" t="s">
        <v>56</v>
      </c>
      <c r="E183" s="468">
        <v>2</v>
      </c>
      <c r="F183" s="480">
        <v>16000000</v>
      </c>
      <c r="G183" s="470">
        <f t="shared" si="19"/>
        <v>32000000</v>
      </c>
      <c r="H183" s="441">
        <f>G183-'[125]Presupuesto - OBRA'!G183</f>
        <v>-32000</v>
      </c>
      <c r="I183" s="456">
        <f>F183/'[125]Presupuesto - OBRA'!F183</f>
        <v>0.99900099900099903</v>
      </c>
      <c r="J183" s="86">
        <f>'Presupuesto Oficial - OBRA'!E183</f>
        <v>2</v>
      </c>
      <c r="K183" s="457">
        <f t="shared" si="15"/>
        <v>0</v>
      </c>
    </row>
    <row r="184" spans="1:11" ht="36.75" customHeight="1" x14ac:dyDescent="0.25">
      <c r="A184" s="81"/>
      <c r="B184" s="155" t="s">
        <v>297</v>
      </c>
      <c r="C184" s="104" t="s">
        <v>540</v>
      </c>
      <c r="D184" s="105" t="s">
        <v>277</v>
      </c>
      <c r="E184" s="89">
        <v>2</v>
      </c>
      <c r="F184" s="471">
        <v>1790000</v>
      </c>
      <c r="G184" s="150">
        <f t="shared" si="19"/>
        <v>3580000</v>
      </c>
      <c r="H184" s="441">
        <f>G184-'[125]Presupuesto - OBRA'!G184</f>
        <v>-18560</v>
      </c>
      <c r="I184" s="456">
        <f>F184/'[125]Presupuesto - OBRA'!F184</f>
        <v>0.99484238139700321</v>
      </c>
      <c r="J184" s="86">
        <f>'Presupuesto Oficial - OBRA'!E184</f>
        <v>2</v>
      </c>
      <c r="K184" s="457">
        <f t="shared" si="15"/>
        <v>0</v>
      </c>
    </row>
    <row r="185" spans="1:11" ht="36.75" customHeight="1" x14ac:dyDescent="0.25">
      <c r="A185" s="81"/>
      <c r="B185" s="155" t="s">
        <v>298</v>
      </c>
      <c r="C185" s="104" t="s">
        <v>541</v>
      </c>
      <c r="D185" s="105" t="s">
        <v>277</v>
      </c>
      <c r="E185" s="89">
        <v>7</v>
      </c>
      <c r="F185" s="471">
        <v>320000</v>
      </c>
      <c r="G185" s="150">
        <f t="shared" si="19"/>
        <v>2240000</v>
      </c>
      <c r="H185" s="441">
        <f>G185-'[125]Presupuesto - OBRA'!G185</f>
        <v>-7336</v>
      </c>
      <c r="I185" s="456">
        <f>F185/'[125]Presupuesto - OBRA'!F185</f>
        <v>0.99673569061324163</v>
      </c>
      <c r="J185" s="86">
        <f>'Presupuesto Oficial - OBRA'!E185</f>
        <v>7</v>
      </c>
      <c r="K185" s="457">
        <f t="shared" si="15"/>
        <v>0</v>
      </c>
    </row>
    <row r="186" spans="1:11" ht="36.75" customHeight="1" x14ac:dyDescent="0.25">
      <c r="A186" s="81"/>
      <c r="B186" s="155" t="s">
        <v>582</v>
      </c>
      <c r="C186" s="104" t="s">
        <v>542</v>
      </c>
      <c r="D186" s="105" t="s">
        <v>59</v>
      </c>
      <c r="E186" s="89">
        <v>4</v>
      </c>
      <c r="F186" s="471">
        <v>540000</v>
      </c>
      <c r="G186" s="150">
        <f t="shared" si="19"/>
        <v>2160000</v>
      </c>
      <c r="H186" s="441">
        <f>G186-'[125]Presupuesto - OBRA'!G186</f>
        <v>-12800</v>
      </c>
      <c r="I186" s="456">
        <f>F186/'[125]Presupuesto - OBRA'!F186</f>
        <v>0.99410898379970547</v>
      </c>
      <c r="J186" s="86">
        <f>'Presupuesto Oficial - OBRA'!E186</f>
        <v>4</v>
      </c>
      <c r="K186" s="457">
        <f t="shared" si="15"/>
        <v>0</v>
      </c>
    </row>
    <row r="187" spans="1:11" ht="36.75" customHeight="1" x14ac:dyDescent="0.25">
      <c r="A187" s="81"/>
      <c r="B187" s="155" t="s">
        <v>583</v>
      </c>
      <c r="C187" s="104" t="s">
        <v>576</v>
      </c>
      <c r="D187" s="105" t="s">
        <v>277</v>
      </c>
      <c r="E187" s="89">
        <v>70</v>
      </c>
      <c r="F187" s="471">
        <v>50000</v>
      </c>
      <c r="G187" s="150">
        <f t="shared" si="19"/>
        <v>3500000</v>
      </c>
      <c r="H187" s="441">
        <f>G187-'[125]Presupuesto - OBRA'!G187</f>
        <v>-3225.6000000000931</v>
      </c>
      <c r="I187" s="456">
        <f>F187/'[125]Presupuesto - OBRA'!F187</f>
        <v>0.9990792485645229</v>
      </c>
      <c r="J187" s="86">
        <f>'Presupuesto Oficial - OBRA'!E187</f>
        <v>70</v>
      </c>
      <c r="K187" s="457">
        <f t="shared" si="15"/>
        <v>0</v>
      </c>
    </row>
    <row r="188" spans="1:11" ht="36.75" customHeight="1" x14ac:dyDescent="0.25">
      <c r="A188" s="81"/>
      <c r="B188" s="155" t="s">
        <v>584</v>
      </c>
      <c r="C188" s="104" t="s">
        <v>577</v>
      </c>
      <c r="D188" s="105" t="s">
        <v>59</v>
      </c>
      <c r="E188" s="89">
        <v>70</v>
      </c>
      <c r="F188" s="471">
        <v>18000</v>
      </c>
      <c r="G188" s="150">
        <f t="shared" si="19"/>
        <v>1260000</v>
      </c>
      <c r="H188" s="441">
        <f>G188-'[125]Presupuesto - OBRA'!G188</f>
        <v>-7022.3999999999069</v>
      </c>
      <c r="I188" s="456">
        <f>F188/'[125]Presupuesto - OBRA'!F188</f>
        <v>0.99445755655148638</v>
      </c>
      <c r="J188" s="86">
        <f>'Presupuesto Oficial - OBRA'!E188</f>
        <v>70</v>
      </c>
      <c r="K188" s="457">
        <f t="shared" si="15"/>
        <v>0</v>
      </c>
    </row>
    <row r="189" spans="1:11" ht="36.75" customHeight="1" x14ac:dyDescent="0.25">
      <c r="A189" s="81"/>
      <c r="B189" s="155" t="s">
        <v>585</v>
      </c>
      <c r="C189" s="104" t="s">
        <v>578</v>
      </c>
      <c r="D189" s="105" t="s">
        <v>59</v>
      </c>
      <c r="E189" s="89">
        <v>1</v>
      </c>
      <c r="F189" s="471">
        <v>780000</v>
      </c>
      <c r="G189" s="150">
        <f t="shared" si="19"/>
        <v>780000</v>
      </c>
      <c r="H189" s="441">
        <f>G189-'[125]Presupuesto - OBRA'!G189</f>
        <v>-1132.8000000000466</v>
      </c>
      <c r="I189" s="456">
        <f>F189/'[125]Presupuesto - OBRA'!F189</f>
        <v>0.99854979844656366</v>
      </c>
      <c r="J189" s="86">
        <f>'Presupuesto Oficial - OBRA'!E189</f>
        <v>1</v>
      </c>
      <c r="K189" s="457">
        <f t="shared" si="15"/>
        <v>0</v>
      </c>
    </row>
    <row r="190" spans="1:11" ht="36.75" customHeight="1" x14ac:dyDescent="0.25">
      <c r="A190" s="81"/>
      <c r="B190" s="155" t="s">
        <v>586</v>
      </c>
      <c r="C190" s="104" t="s">
        <v>579</v>
      </c>
      <c r="D190" s="105" t="s">
        <v>85</v>
      </c>
      <c r="E190" s="89">
        <v>1</v>
      </c>
      <c r="F190" s="471">
        <v>460000</v>
      </c>
      <c r="G190" s="150">
        <f t="shared" si="19"/>
        <v>460000</v>
      </c>
      <c r="H190" s="441">
        <f>G190-'[125]Presupuesto - OBRA'!G190</f>
        <v>-8823.039999999979</v>
      </c>
      <c r="I190" s="456">
        <f>F190/'[125]Presupuesto - OBRA'!F190</f>
        <v>0.98118044710430619</v>
      </c>
      <c r="J190" s="86">
        <f>'Presupuesto Oficial - OBRA'!E190</f>
        <v>1</v>
      </c>
      <c r="K190" s="457">
        <f t="shared" si="15"/>
        <v>0</v>
      </c>
    </row>
    <row r="191" spans="1:11" ht="42.75" customHeight="1" thickBot="1" x14ac:dyDescent="0.3">
      <c r="A191" s="81"/>
      <c r="B191" s="151"/>
      <c r="C191" s="101" t="s">
        <v>299</v>
      </c>
      <c r="D191" s="102"/>
      <c r="E191" s="102"/>
      <c r="F191" s="461"/>
      <c r="G191" s="152">
        <f>SUM(G95:G190)</f>
        <v>1202207400</v>
      </c>
      <c r="H191" s="441">
        <f>G191-'[125]Presupuesto - OBRA'!G191</f>
        <v>-8196332.8599989414</v>
      </c>
      <c r="I191" s="456" t="e">
        <f>F191/'[125]Presupuesto - OBRA'!F191</f>
        <v>#DIV/0!</v>
      </c>
      <c r="J191" s="86">
        <f>'Presupuesto Oficial - OBRA'!E191</f>
        <v>0</v>
      </c>
      <c r="K191" s="457">
        <f t="shared" si="15"/>
        <v>0</v>
      </c>
    </row>
    <row r="192" spans="1:11" ht="30" customHeight="1" thickTop="1" x14ac:dyDescent="0.25">
      <c r="A192" s="81"/>
      <c r="B192" s="153">
        <v>11</v>
      </c>
      <c r="C192" s="82" t="s">
        <v>300</v>
      </c>
      <c r="D192" s="83"/>
      <c r="E192" s="83"/>
      <c r="F192" s="124"/>
      <c r="G192" s="150"/>
      <c r="H192" s="441">
        <f>G192-'[125]Presupuesto - OBRA'!G192</f>
        <v>0</v>
      </c>
      <c r="I192" s="456" t="e">
        <f>F192/'[125]Presupuesto - OBRA'!F192</f>
        <v>#DIV/0!</v>
      </c>
      <c r="J192" s="86">
        <f>'Presupuesto Oficial - OBRA'!E192</f>
        <v>0</v>
      </c>
      <c r="K192" s="457">
        <f t="shared" si="15"/>
        <v>0</v>
      </c>
    </row>
    <row r="193" spans="1:12" ht="30" customHeight="1" x14ac:dyDescent="0.25">
      <c r="A193" s="81"/>
      <c r="B193" s="149" t="s">
        <v>301</v>
      </c>
      <c r="C193" s="90" t="s">
        <v>302</v>
      </c>
      <c r="D193" s="88" t="s">
        <v>56</v>
      </c>
      <c r="E193" s="89">
        <v>2225.4</v>
      </c>
      <c r="F193" s="124">
        <v>564000</v>
      </c>
      <c r="G193" s="150">
        <f t="shared" ref="G193:G194" si="20">F193*E193</f>
        <v>1255125600</v>
      </c>
      <c r="H193" s="441">
        <f>G193-'[125]Presupuesto - OBRA'!G193</f>
        <v>-2254330.2000000477</v>
      </c>
      <c r="I193" s="456">
        <f>F193/'[125]Presupuesto - OBRA'!F193</f>
        <v>0.99820712089810326</v>
      </c>
      <c r="J193" s="86">
        <f>'Presupuesto Oficial - OBRA'!E193</f>
        <v>2225.4</v>
      </c>
      <c r="K193" s="457">
        <f t="shared" si="15"/>
        <v>0</v>
      </c>
      <c r="L193" s="550"/>
    </row>
    <row r="194" spans="1:12" ht="30" customHeight="1" x14ac:dyDescent="0.25">
      <c r="A194" s="81"/>
      <c r="B194" s="149" t="s">
        <v>303</v>
      </c>
      <c r="C194" s="90" t="s">
        <v>304</v>
      </c>
      <c r="D194" s="88" t="s">
        <v>98</v>
      </c>
      <c r="E194" s="89">
        <v>1068</v>
      </c>
      <c r="F194" s="124">
        <v>38500</v>
      </c>
      <c r="G194" s="150">
        <f t="shared" si="20"/>
        <v>41118000</v>
      </c>
      <c r="H194" s="441">
        <f>G194-'[125]Presupuesto - OBRA'!G194</f>
        <v>-480600</v>
      </c>
      <c r="I194" s="456">
        <f>F194/'[125]Presupuesto - OBRA'!F194</f>
        <v>0.98844672657252886</v>
      </c>
      <c r="J194" s="86">
        <f>'Presupuesto Oficial - OBRA'!E194</f>
        <v>1068</v>
      </c>
      <c r="K194" s="457">
        <f t="shared" si="15"/>
        <v>0</v>
      </c>
    </row>
    <row r="195" spans="1:12" ht="30" customHeight="1" thickBot="1" x14ac:dyDescent="0.3">
      <c r="A195" s="81"/>
      <c r="B195" s="151"/>
      <c r="C195" s="101" t="s">
        <v>305</v>
      </c>
      <c r="D195" s="102"/>
      <c r="E195" s="102"/>
      <c r="F195" s="461"/>
      <c r="G195" s="152">
        <f>SUM(G193:G194)</f>
        <v>1296243600</v>
      </c>
      <c r="H195" s="441">
        <f>G195-'[125]Presupuesto - OBRA'!G195</f>
        <v>-2734930.2000000477</v>
      </c>
      <c r="I195" s="456" t="e">
        <f>F195/'[125]Presupuesto - OBRA'!F195</f>
        <v>#DIV/0!</v>
      </c>
      <c r="J195" s="86">
        <f>'Presupuesto Oficial - OBRA'!E195</f>
        <v>0</v>
      </c>
      <c r="K195" s="457">
        <f t="shared" si="15"/>
        <v>0</v>
      </c>
    </row>
    <row r="196" spans="1:12" ht="30" customHeight="1" thickTop="1" x14ac:dyDescent="0.25">
      <c r="A196" s="81"/>
      <c r="B196" s="153">
        <v>12</v>
      </c>
      <c r="C196" s="82" t="s">
        <v>306</v>
      </c>
      <c r="D196" s="83"/>
      <c r="E196" s="83"/>
      <c r="F196" s="124"/>
      <c r="G196" s="150"/>
      <c r="H196" s="441">
        <f>G196-'[125]Presupuesto - OBRA'!G196</f>
        <v>0</v>
      </c>
      <c r="I196" s="456" t="e">
        <f>F196/'[125]Presupuesto - OBRA'!F196</f>
        <v>#DIV/0!</v>
      </c>
      <c r="J196" s="86">
        <f>'Presupuesto Oficial - OBRA'!E196</f>
        <v>0</v>
      </c>
      <c r="K196" s="457">
        <f t="shared" si="15"/>
        <v>0</v>
      </c>
    </row>
    <row r="197" spans="1:12" ht="42.75" customHeight="1" x14ac:dyDescent="0.25">
      <c r="A197" s="81"/>
      <c r="B197" s="149" t="s">
        <v>307</v>
      </c>
      <c r="C197" s="90" t="s">
        <v>309</v>
      </c>
      <c r="D197" s="88" t="s">
        <v>56</v>
      </c>
      <c r="E197" s="459">
        <v>435</v>
      </c>
      <c r="F197" s="124">
        <v>684000</v>
      </c>
      <c r="G197" s="150">
        <f t="shared" ref="G197:G213" si="21">F197*E197</f>
        <v>297540000</v>
      </c>
      <c r="H197" s="441">
        <f>G197-'[125]Presupuesto - OBRA'!G197</f>
        <v>-424125</v>
      </c>
      <c r="I197" s="456">
        <f>F197/'[125]Presupuesto - OBRA'!F197</f>
        <v>0.99857659038651048</v>
      </c>
      <c r="J197" s="86">
        <f>'Presupuesto Oficial - OBRA'!E197</f>
        <v>435</v>
      </c>
      <c r="K197" s="457">
        <f t="shared" si="15"/>
        <v>0</v>
      </c>
    </row>
    <row r="198" spans="1:12" ht="36" customHeight="1" x14ac:dyDescent="0.25">
      <c r="A198" s="81"/>
      <c r="B198" s="149" t="s">
        <v>308</v>
      </c>
      <c r="C198" s="90" t="s">
        <v>311</v>
      </c>
      <c r="D198" s="88" t="s">
        <v>56</v>
      </c>
      <c r="E198" s="459">
        <v>48</v>
      </c>
      <c r="F198" s="124">
        <v>684000</v>
      </c>
      <c r="G198" s="150">
        <f t="shared" si="21"/>
        <v>32832000</v>
      </c>
      <c r="H198" s="441">
        <f>G198-'[125]Presupuesto - OBRA'!G198</f>
        <v>-46800</v>
      </c>
      <c r="I198" s="456">
        <f>F198/'[125]Presupuesto - OBRA'!F198</f>
        <v>0.99857659038651048</v>
      </c>
      <c r="J198" s="86">
        <f>'Presupuesto Oficial - OBRA'!E198</f>
        <v>48</v>
      </c>
      <c r="K198" s="457">
        <f t="shared" si="15"/>
        <v>0</v>
      </c>
    </row>
    <row r="199" spans="1:12" ht="26.25" customHeight="1" x14ac:dyDescent="0.25">
      <c r="A199" s="81"/>
      <c r="B199" s="149" t="s">
        <v>310</v>
      </c>
      <c r="C199" s="90" t="s">
        <v>313</v>
      </c>
      <c r="D199" s="88" t="s">
        <v>56</v>
      </c>
      <c r="E199" s="459">
        <v>800</v>
      </c>
      <c r="F199" s="124">
        <v>420000</v>
      </c>
      <c r="G199" s="150">
        <f t="shared" si="21"/>
        <v>336000000</v>
      </c>
      <c r="H199" s="441">
        <f>G199-'[125]Presupuesto - OBRA'!G199</f>
        <v>-7144000</v>
      </c>
      <c r="I199" s="456">
        <f>F199/'[125]Presupuesto - OBRA'!F199</f>
        <v>0.97918075210407296</v>
      </c>
      <c r="J199" s="86">
        <f>'Presupuesto Oficial - OBRA'!E199</f>
        <v>800</v>
      </c>
      <c r="K199" s="457">
        <f t="shared" si="15"/>
        <v>0</v>
      </c>
    </row>
    <row r="200" spans="1:12" ht="30" customHeight="1" x14ac:dyDescent="0.25">
      <c r="A200" s="81"/>
      <c r="B200" s="149" t="s">
        <v>312</v>
      </c>
      <c r="C200" s="90" t="s">
        <v>752</v>
      </c>
      <c r="D200" s="88" t="s">
        <v>98</v>
      </c>
      <c r="E200" s="459">
        <v>239</v>
      </c>
      <c r="F200" s="124">
        <v>970000</v>
      </c>
      <c r="G200" s="150">
        <f t="shared" si="21"/>
        <v>231830000</v>
      </c>
      <c r="H200" s="441">
        <f>G200-'[125]Presupuesto - OBRA'!G200</f>
        <v>-247365</v>
      </c>
      <c r="I200" s="456">
        <f>F200/'[125]Presupuesto - OBRA'!F200</f>
        <v>0.9989341269882136</v>
      </c>
      <c r="J200" s="86">
        <f>'Presupuesto Oficial - OBRA'!E200</f>
        <v>239</v>
      </c>
      <c r="K200" s="457">
        <f t="shared" ref="K200:K263" si="22">+ROUND(J200-E200,2)</f>
        <v>0</v>
      </c>
    </row>
    <row r="201" spans="1:12" ht="30" customHeight="1" x14ac:dyDescent="0.25">
      <c r="A201" s="81"/>
      <c r="B201" s="149" t="s">
        <v>314</v>
      </c>
      <c r="C201" s="90" t="s">
        <v>753</v>
      </c>
      <c r="D201" s="88" t="s">
        <v>98</v>
      </c>
      <c r="E201" s="459">
        <v>20</v>
      </c>
      <c r="F201" s="124">
        <v>1800000</v>
      </c>
      <c r="G201" s="150">
        <f t="shared" si="21"/>
        <v>36000000</v>
      </c>
      <c r="H201" s="441">
        <f>G201-'[125]Presupuesto - OBRA'!G201</f>
        <v>-1370120</v>
      </c>
      <c r="I201" s="456">
        <f>F201/'[125]Presupuesto - OBRA'!F201</f>
        <v>0.96333648380042669</v>
      </c>
      <c r="J201" s="86">
        <f>'Presupuesto Oficial - OBRA'!E201</f>
        <v>20</v>
      </c>
      <c r="K201" s="457">
        <f t="shared" si="22"/>
        <v>0</v>
      </c>
    </row>
    <row r="202" spans="1:12" ht="43.5" customHeight="1" x14ac:dyDescent="0.25">
      <c r="A202" s="81"/>
      <c r="B202" s="149" t="s">
        <v>315</v>
      </c>
      <c r="C202" s="94" t="s">
        <v>317</v>
      </c>
      <c r="D202" s="88" t="s">
        <v>98</v>
      </c>
      <c r="E202" s="459">
        <v>240</v>
      </c>
      <c r="F202" s="124">
        <v>340000</v>
      </c>
      <c r="G202" s="150">
        <f t="shared" si="21"/>
        <v>81600000</v>
      </c>
      <c r="H202" s="441">
        <f>G202-'[125]Presupuesto - OBRA'!G202</f>
        <v>-2400000</v>
      </c>
      <c r="I202" s="456">
        <f>F202/'[125]Presupuesto - OBRA'!F202</f>
        <v>0.97142857142857142</v>
      </c>
      <c r="J202" s="86">
        <f>'Presupuesto Oficial - OBRA'!E202</f>
        <v>240</v>
      </c>
      <c r="K202" s="457">
        <f t="shared" si="22"/>
        <v>0</v>
      </c>
    </row>
    <row r="203" spans="1:12" ht="30" customHeight="1" x14ac:dyDescent="0.25">
      <c r="A203" s="81"/>
      <c r="B203" s="149" t="s">
        <v>316</v>
      </c>
      <c r="C203" s="90" t="s">
        <v>319</v>
      </c>
      <c r="D203" s="88" t="s">
        <v>59</v>
      </c>
      <c r="E203" s="459">
        <v>1017</v>
      </c>
      <c r="F203" s="124">
        <v>190000</v>
      </c>
      <c r="G203" s="150">
        <f t="shared" si="21"/>
        <v>193230000</v>
      </c>
      <c r="H203" s="441">
        <f>G203-'[125]Presupuesto - OBRA'!G203</f>
        <v>-8868240</v>
      </c>
      <c r="I203" s="456">
        <f>F203/'[125]Presupuesto - OBRA'!F203</f>
        <v>0.9561191626409018</v>
      </c>
      <c r="J203" s="86">
        <f>'Presupuesto Oficial - OBRA'!E203</f>
        <v>1017</v>
      </c>
      <c r="K203" s="457">
        <f t="shared" si="22"/>
        <v>0</v>
      </c>
    </row>
    <row r="204" spans="1:12" ht="59.25" customHeight="1" x14ac:dyDescent="0.25">
      <c r="A204" s="81"/>
      <c r="B204" s="149" t="s">
        <v>318</v>
      </c>
      <c r="C204" s="90" t="s">
        <v>321</v>
      </c>
      <c r="D204" s="88" t="s">
        <v>56</v>
      </c>
      <c r="E204" s="459">
        <v>415.2</v>
      </c>
      <c r="F204" s="124">
        <v>170000</v>
      </c>
      <c r="G204" s="150">
        <f t="shared" si="21"/>
        <v>70584000</v>
      </c>
      <c r="H204" s="441">
        <f>G204-'[125]Presupuesto - OBRA'!G204</f>
        <v>-1141384.799999997</v>
      </c>
      <c r="I204" s="456">
        <f>F204/'[125]Presupuesto - OBRA'!F204</f>
        <v>0.98408673856288609</v>
      </c>
      <c r="J204" s="86">
        <f>'Presupuesto Oficial - OBRA'!E204</f>
        <v>415.2</v>
      </c>
      <c r="K204" s="457">
        <f t="shared" si="22"/>
        <v>0</v>
      </c>
    </row>
    <row r="205" spans="1:12" ht="30" customHeight="1" x14ac:dyDescent="0.25">
      <c r="A205" s="81"/>
      <c r="B205" s="149" t="s">
        <v>320</v>
      </c>
      <c r="C205" s="90" t="s">
        <v>323</v>
      </c>
      <c r="D205" s="88" t="s">
        <v>59</v>
      </c>
      <c r="E205" s="459">
        <v>1400</v>
      </c>
      <c r="F205" s="124">
        <v>62000</v>
      </c>
      <c r="G205" s="150">
        <f t="shared" si="21"/>
        <v>86800000</v>
      </c>
      <c r="H205" s="441">
        <f>G205-'[125]Presupuesto - OBRA'!G205</f>
        <v>-1198400</v>
      </c>
      <c r="I205" s="456">
        <f>F205/'[125]Presupuesto - OBRA'!F205</f>
        <v>0.98638157057401044</v>
      </c>
      <c r="J205" s="86">
        <f>'Presupuesto Oficial - OBRA'!E205</f>
        <v>1400</v>
      </c>
      <c r="K205" s="457">
        <f t="shared" si="22"/>
        <v>0</v>
      </c>
    </row>
    <row r="206" spans="1:12" ht="30" customHeight="1" x14ac:dyDescent="0.25">
      <c r="A206" s="81"/>
      <c r="B206" s="149" t="s">
        <v>322</v>
      </c>
      <c r="C206" s="90" t="s">
        <v>325</v>
      </c>
      <c r="D206" s="88" t="s">
        <v>59</v>
      </c>
      <c r="E206" s="459">
        <v>8050</v>
      </c>
      <c r="F206" s="124">
        <v>22000</v>
      </c>
      <c r="G206" s="150">
        <f t="shared" si="21"/>
        <v>177100000</v>
      </c>
      <c r="H206" s="441">
        <f>G206-'[125]Presupuesto - OBRA'!G206</f>
        <v>-5200300</v>
      </c>
      <c r="I206" s="456">
        <f>F206/'[125]Presupuesto - OBRA'!F206</f>
        <v>0.97147399099178666</v>
      </c>
      <c r="J206" s="86">
        <f>'Presupuesto Oficial - OBRA'!E206</f>
        <v>8050</v>
      </c>
      <c r="K206" s="457">
        <f t="shared" si="22"/>
        <v>0</v>
      </c>
    </row>
    <row r="207" spans="1:12" ht="30" customHeight="1" x14ac:dyDescent="0.25">
      <c r="A207" s="81"/>
      <c r="B207" s="149" t="s">
        <v>324</v>
      </c>
      <c r="C207" s="90" t="s">
        <v>327</v>
      </c>
      <c r="D207" s="88" t="s">
        <v>56</v>
      </c>
      <c r="E207" s="459">
        <v>259</v>
      </c>
      <c r="F207" s="124">
        <v>105000</v>
      </c>
      <c r="G207" s="150">
        <f t="shared" si="21"/>
        <v>27195000</v>
      </c>
      <c r="H207" s="441">
        <f>G207-'[125]Presupuesto - OBRA'!G207</f>
        <v>-587930</v>
      </c>
      <c r="I207" s="456">
        <f>F207/'[125]Presupuesto - OBRA'!F207</f>
        <v>0.978838445045213</v>
      </c>
      <c r="J207" s="86">
        <f>'Presupuesto Oficial - OBRA'!E207</f>
        <v>259</v>
      </c>
      <c r="K207" s="457">
        <f t="shared" si="22"/>
        <v>0</v>
      </c>
    </row>
    <row r="208" spans="1:12" ht="30" customHeight="1" x14ac:dyDescent="0.25">
      <c r="A208" s="81"/>
      <c r="B208" s="149" t="s">
        <v>326</v>
      </c>
      <c r="C208" s="90" t="s">
        <v>329</v>
      </c>
      <c r="D208" s="88" t="s">
        <v>56</v>
      </c>
      <c r="E208" s="459">
        <v>233</v>
      </c>
      <c r="F208" s="124">
        <v>19000</v>
      </c>
      <c r="G208" s="150">
        <f t="shared" si="21"/>
        <v>4427000</v>
      </c>
      <c r="H208" s="441">
        <f>G208-'[125]Presupuesto - OBRA'!G208</f>
        <v>-88540</v>
      </c>
      <c r="I208" s="456">
        <f>F208/'[125]Presupuesto - OBRA'!F208</f>
        <v>0.98039215686274506</v>
      </c>
      <c r="J208" s="86">
        <f>'Presupuesto Oficial - OBRA'!E208</f>
        <v>233</v>
      </c>
      <c r="K208" s="457">
        <f t="shared" si="22"/>
        <v>0</v>
      </c>
    </row>
    <row r="209" spans="1:11" ht="30" customHeight="1" x14ac:dyDescent="0.25">
      <c r="A209" s="81"/>
      <c r="B209" s="149" t="s">
        <v>328</v>
      </c>
      <c r="C209" s="90" t="s">
        <v>331</v>
      </c>
      <c r="D209" s="88" t="s">
        <v>85</v>
      </c>
      <c r="E209" s="459">
        <v>1</v>
      </c>
      <c r="F209" s="124">
        <v>2800000</v>
      </c>
      <c r="G209" s="150">
        <f t="shared" si="21"/>
        <v>2800000</v>
      </c>
      <c r="H209" s="441">
        <f>G209-'[125]Presupuesto - OBRA'!G209</f>
        <v>-50000</v>
      </c>
      <c r="I209" s="456">
        <f>F209/'[125]Presupuesto - OBRA'!F209</f>
        <v>0.98245614035087714</v>
      </c>
      <c r="J209" s="86">
        <f>'Presupuesto Oficial - OBRA'!E209</f>
        <v>1</v>
      </c>
      <c r="K209" s="457">
        <f t="shared" si="22"/>
        <v>0</v>
      </c>
    </row>
    <row r="210" spans="1:11" ht="35.25" customHeight="1" x14ac:dyDescent="0.25">
      <c r="A210" s="81"/>
      <c r="B210" s="149" t="s">
        <v>330</v>
      </c>
      <c r="C210" s="90" t="s">
        <v>333</v>
      </c>
      <c r="D210" s="88" t="s">
        <v>85</v>
      </c>
      <c r="E210" s="459">
        <v>1</v>
      </c>
      <c r="F210" s="124">
        <v>5800000</v>
      </c>
      <c r="G210" s="150">
        <f t="shared" si="21"/>
        <v>5800000</v>
      </c>
      <c r="H210" s="441">
        <f>G210-'[125]Presupuesto - OBRA'!G210</f>
        <v>-70900</v>
      </c>
      <c r="I210" s="456">
        <f>F210/'[125]Presupuesto - OBRA'!F210</f>
        <v>0.98792348702924593</v>
      </c>
      <c r="J210" s="86">
        <f>'Presupuesto Oficial - OBRA'!E210</f>
        <v>1</v>
      </c>
      <c r="K210" s="457">
        <f t="shared" si="22"/>
        <v>0</v>
      </c>
    </row>
    <row r="211" spans="1:11" ht="35.25" customHeight="1" x14ac:dyDescent="0.25">
      <c r="A211" s="81"/>
      <c r="B211" s="149" t="s">
        <v>332</v>
      </c>
      <c r="C211" s="90" t="s">
        <v>335</v>
      </c>
      <c r="D211" s="88" t="s">
        <v>98</v>
      </c>
      <c r="E211" s="459">
        <v>31</v>
      </c>
      <c r="F211" s="124">
        <v>760000</v>
      </c>
      <c r="G211" s="150">
        <f t="shared" si="21"/>
        <v>23560000</v>
      </c>
      <c r="H211" s="441">
        <f>G211-'[125]Presupuesto - OBRA'!G211</f>
        <v>-230516</v>
      </c>
      <c r="I211" s="456">
        <f>F211/'[125]Presupuesto - OBRA'!F211</f>
        <v>0.9903105926748289</v>
      </c>
      <c r="J211" s="86">
        <f>'Presupuesto Oficial - OBRA'!E211</f>
        <v>31</v>
      </c>
      <c r="K211" s="457">
        <f t="shared" si="22"/>
        <v>0</v>
      </c>
    </row>
    <row r="212" spans="1:11" ht="35.25" customHeight="1" x14ac:dyDescent="0.25">
      <c r="A212" s="81"/>
      <c r="B212" s="149" t="s">
        <v>334</v>
      </c>
      <c r="C212" s="90" t="s">
        <v>337</v>
      </c>
      <c r="D212" s="88" t="s">
        <v>56</v>
      </c>
      <c r="E212" s="459">
        <v>32</v>
      </c>
      <c r="F212" s="124">
        <v>540000</v>
      </c>
      <c r="G212" s="150">
        <f t="shared" si="21"/>
        <v>17280000</v>
      </c>
      <c r="H212" s="441">
        <f>G212-'[125]Presupuesto - OBRA'!G212</f>
        <v>-320000</v>
      </c>
      <c r="I212" s="456">
        <f>F212/'[125]Presupuesto - OBRA'!F212</f>
        <v>0.98181818181818181</v>
      </c>
      <c r="J212" s="86">
        <f>'Presupuesto Oficial - OBRA'!E212</f>
        <v>32</v>
      </c>
      <c r="K212" s="457">
        <f t="shared" si="22"/>
        <v>0</v>
      </c>
    </row>
    <row r="213" spans="1:11" ht="35.25" customHeight="1" x14ac:dyDescent="0.25">
      <c r="A213" s="81"/>
      <c r="B213" s="149" t="s">
        <v>336</v>
      </c>
      <c r="C213" s="90" t="s">
        <v>338</v>
      </c>
      <c r="D213" s="88" t="s">
        <v>59</v>
      </c>
      <c r="E213" s="459">
        <v>31</v>
      </c>
      <c r="F213" s="124">
        <v>35000</v>
      </c>
      <c r="G213" s="150">
        <f t="shared" si="21"/>
        <v>1085000</v>
      </c>
      <c r="H213" s="441">
        <f>G213-'[125]Presupuesto - OBRA'!G213</f>
        <v>-24800</v>
      </c>
      <c r="I213" s="456">
        <f>F213/'[125]Presupuesto - OBRA'!F213</f>
        <v>0.97765363128491622</v>
      </c>
      <c r="J213" s="86">
        <f>'Presupuesto Oficial - OBRA'!E213</f>
        <v>31</v>
      </c>
      <c r="K213" s="457">
        <f t="shared" si="22"/>
        <v>0</v>
      </c>
    </row>
    <row r="214" spans="1:11" ht="30" customHeight="1" thickBot="1" x14ac:dyDescent="0.3">
      <c r="A214" s="81"/>
      <c r="B214" s="151"/>
      <c r="C214" s="101" t="s">
        <v>339</v>
      </c>
      <c r="D214" s="102"/>
      <c r="E214" s="102"/>
      <c r="F214" s="461"/>
      <c r="G214" s="152">
        <f>SUM(G197:G213)</f>
        <v>1625663000</v>
      </c>
      <c r="H214" s="441">
        <f>G214-'[125]Presupuesto - OBRA'!G214</f>
        <v>-29413420.799999952</v>
      </c>
      <c r="I214" s="456" t="e">
        <f>F214/'[125]Presupuesto - OBRA'!F214</f>
        <v>#DIV/0!</v>
      </c>
      <c r="J214" s="86">
        <f>'Presupuesto Oficial - OBRA'!E214</f>
        <v>0</v>
      </c>
      <c r="K214" s="457">
        <f t="shared" si="22"/>
        <v>0</v>
      </c>
    </row>
    <row r="215" spans="1:11" ht="30" customHeight="1" thickTop="1" x14ac:dyDescent="0.25">
      <c r="A215" s="81"/>
      <c r="B215" s="153">
        <v>13</v>
      </c>
      <c r="C215" s="82" t="s">
        <v>340</v>
      </c>
      <c r="D215" s="83"/>
      <c r="E215" s="83"/>
      <c r="F215" s="124"/>
      <c r="G215" s="150"/>
      <c r="H215" s="441">
        <f>G215-'[125]Presupuesto - OBRA'!G215</f>
        <v>0</v>
      </c>
      <c r="I215" s="456" t="e">
        <f>F215/'[125]Presupuesto - OBRA'!F215</f>
        <v>#DIV/0!</v>
      </c>
      <c r="J215" s="86">
        <f>'Presupuesto Oficial - OBRA'!E215</f>
        <v>0</v>
      </c>
      <c r="K215" s="457">
        <f t="shared" si="22"/>
        <v>0</v>
      </c>
    </row>
    <row r="216" spans="1:11" ht="26.25" customHeight="1" x14ac:dyDescent="0.25">
      <c r="A216" s="81"/>
      <c r="B216" s="149" t="s">
        <v>341</v>
      </c>
      <c r="C216" s="90" t="s">
        <v>624</v>
      </c>
      <c r="D216" s="88" t="s">
        <v>98</v>
      </c>
      <c r="E216" s="459">
        <v>31</v>
      </c>
      <c r="F216" s="124">
        <v>505000</v>
      </c>
      <c r="G216" s="150">
        <f t="shared" ref="G216:G224" si="23">F216*E216</f>
        <v>15655000</v>
      </c>
      <c r="H216" s="441">
        <f>G216-'[125]Presupuesto - OBRA'!G216</f>
        <v>-54715</v>
      </c>
      <c r="I216" s="456">
        <f>F216/'[125]Presupuesto - OBRA'!F216</f>
        <v>0.99651712332146059</v>
      </c>
      <c r="J216" s="86">
        <f>'Presupuesto Oficial - OBRA'!E216</f>
        <v>31</v>
      </c>
      <c r="K216" s="457">
        <f t="shared" si="22"/>
        <v>0</v>
      </c>
    </row>
    <row r="217" spans="1:11" ht="28.5" customHeight="1" x14ac:dyDescent="0.25">
      <c r="A217" s="81"/>
      <c r="B217" s="149" t="s">
        <v>342</v>
      </c>
      <c r="C217" s="90" t="s">
        <v>343</v>
      </c>
      <c r="D217" s="88" t="s">
        <v>98</v>
      </c>
      <c r="E217" s="459">
        <v>116</v>
      </c>
      <c r="F217" s="124">
        <v>1050000</v>
      </c>
      <c r="G217" s="150">
        <f t="shared" si="23"/>
        <v>121800000</v>
      </c>
      <c r="H217" s="441">
        <f>G217-'[125]Presupuesto - OBRA'!G217</f>
        <v>-4177160</v>
      </c>
      <c r="I217" s="456">
        <f>F217/'[125]Presupuesto - OBRA'!F217</f>
        <v>0.96684192594911644</v>
      </c>
      <c r="J217" s="86">
        <f>'Presupuesto Oficial - OBRA'!E217</f>
        <v>116</v>
      </c>
      <c r="K217" s="457">
        <f t="shared" si="22"/>
        <v>0</v>
      </c>
    </row>
    <row r="218" spans="1:11" ht="28.5" customHeight="1" x14ac:dyDescent="0.25">
      <c r="A218" s="81"/>
      <c r="B218" s="149" t="s">
        <v>344</v>
      </c>
      <c r="C218" s="90" t="s">
        <v>525</v>
      </c>
      <c r="D218" s="88" t="s">
        <v>98</v>
      </c>
      <c r="E218" s="459">
        <v>55</v>
      </c>
      <c r="F218" s="124">
        <v>840000</v>
      </c>
      <c r="G218" s="150">
        <f t="shared" si="23"/>
        <v>46200000</v>
      </c>
      <c r="H218" s="441">
        <f>G218-'[125]Presupuesto - OBRA'!G218</f>
        <v>-19250</v>
      </c>
      <c r="I218" s="456">
        <f>F218/'[125]Presupuesto - OBRA'!F218</f>
        <v>0.9995835068721366</v>
      </c>
      <c r="J218" s="86">
        <f>'Presupuesto Oficial - OBRA'!E218</f>
        <v>55</v>
      </c>
      <c r="K218" s="457">
        <f t="shared" si="22"/>
        <v>0</v>
      </c>
    </row>
    <row r="219" spans="1:11" ht="38.25" customHeight="1" x14ac:dyDescent="0.25">
      <c r="A219" s="81"/>
      <c r="B219" s="149" t="s">
        <v>345</v>
      </c>
      <c r="C219" s="90" t="s">
        <v>346</v>
      </c>
      <c r="D219" s="88" t="s">
        <v>98</v>
      </c>
      <c r="E219" s="459">
        <v>32</v>
      </c>
      <c r="F219" s="124">
        <v>195000</v>
      </c>
      <c r="G219" s="150">
        <f t="shared" si="23"/>
        <v>6240000</v>
      </c>
      <c r="H219" s="441">
        <f>G219-'[125]Presupuesto - OBRA'!G219</f>
        <v>-24960</v>
      </c>
      <c r="I219" s="456">
        <f>F219/'[125]Presupuesto - OBRA'!F219</f>
        <v>0.99601593625498008</v>
      </c>
      <c r="J219" s="86">
        <f>'Presupuesto Oficial - OBRA'!E219</f>
        <v>32</v>
      </c>
      <c r="K219" s="457">
        <f t="shared" si="22"/>
        <v>0</v>
      </c>
    </row>
    <row r="220" spans="1:11" ht="28.5" customHeight="1" x14ac:dyDescent="0.25">
      <c r="A220" s="81"/>
      <c r="B220" s="149" t="s">
        <v>347</v>
      </c>
      <c r="C220" s="90" t="s">
        <v>348</v>
      </c>
      <c r="D220" s="88" t="s">
        <v>98</v>
      </c>
      <c r="E220" s="459">
        <v>32</v>
      </c>
      <c r="F220" s="124">
        <v>187000</v>
      </c>
      <c r="G220" s="150">
        <f t="shared" si="23"/>
        <v>5984000</v>
      </c>
      <c r="H220" s="441">
        <f>G220-'[125]Presupuesto - OBRA'!G220</f>
        <v>-25280</v>
      </c>
      <c r="I220" s="456">
        <f>F220/'[125]Presupuesto - OBRA'!F220</f>
        <v>0.99579317322541139</v>
      </c>
      <c r="J220" s="86">
        <f>'Presupuesto Oficial - OBRA'!E220</f>
        <v>32</v>
      </c>
      <c r="K220" s="457">
        <f t="shared" si="22"/>
        <v>0</v>
      </c>
    </row>
    <row r="221" spans="1:11" ht="47.25" customHeight="1" x14ac:dyDescent="0.25">
      <c r="A221" s="81"/>
      <c r="B221" s="149" t="s">
        <v>349</v>
      </c>
      <c r="C221" s="90" t="s">
        <v>350</v>
      </c>
      <c r="D221" s="88" t="s">
        <v>98</v>
      </c>
      <c r="E221" s="459">
        <v>27</v>
      </c>
      <c r="F221" s="124">
        <v>142000</v>
      </c>
      <c r="G221" s="150">
        <f t="shared" si="23"/>
        <v>3834000</v>
      </c>
      <c r="H221" s="441">
        <f>G221-'[125]Presupuesto - OBRA'!G221</f>
        <v>-102060</v>
      </c>
      <c r="I221" s="456">
        <f>F221/'[125]Presupuesto - OBRA'!F221</f>
        <v>0.97407051721772531</v>
      </c>
      <c r="J221" s="86">
        <f>'Presupuesto Oficial - OBRA'!E221</f>
        <v>27</v>
      </c>
      <c r="K221" s="457">
        <f t="shared" si="22"/>
        <v>0</v>
      </c>
    </row>
    <row r="222" spans="1:11" ht="32.25" customHeight="1" x14ac:dyDescent="0.25">
      <c r="A222" s="81"/>
      <c r="B222" s="149" t="s">
        <v>351</v>
      </c>
      <c r="C222" s="90" t="s">
        <v>352</v>
      </c>
      <c r="D222" s="88" t="s">
        <v>98</v>
      </c>
      <c r="E222" s="459">
        <v>31</v>
      </c>
      <c r="F222" s="124">
        <v>67000</v>
      </c>
      <c r="G222" s="150">
        <f t="shared" si="23"/>
        <v>2077000</v>
      </c>
      <c r="H222" s="441">
        <f>G222-'[125]Presupuesto - OBRA'!G222</f>
        <v>-25730</v>
      </c>
      <c r="I222" s="456">
        <f>F222/'[125]Presupuesto - OBRA'!F222</f>
        <v>0.98776352646321686</v>
      </c>
      <c r="J222" s="86">
        <f>'Presupuesto Oficial - OBRA'!E222</f>
        <v>31</v>
      </c>
      <c r="K222" s="457">
        <f t="shared" si="22"/>
        <v>0</v>
      </c>
    </row>
    <row r="223" spans="1:11" ht="42.75" customHeight="1" x14ac:dyDescent="0.25">
      <c r="A223" s="81"/>
      <c r="B223" s="149" t="s">
        <v>353</v>
      </c>
      <c r="C223" s="90" t="s">
        <v>354</v>
      </c>
      <c r="D223" s="88" t="s">
        <v>56</v>
      </c>
      <c r="E223" s="459">
        <v>52</v>
      </c>
      <c r="F223" s="124">
        <v>480000</v>
      </c>
      <c r="G223" s="150">
        <f t="shared" si="23"/>
        <v>24960000</v>
      </c>
      <c r="H223" s="441">
        <f>G223-'[125]Presupuesto - OBRA'!G223</f>
        <v>-421772</v>
      </c>
      <c r="I223" s="456">
        <f>F223/'[125]Presupuesto - OBRA'!F223</f>
        <v>0.98338287807486413</v>
      </c>
      <c r="J223" s="86">
        <f>'Presupuesto Oficial - OBRA'!E223</f>
        <v>52</v>
      </c>
      <c r="K223" s="457">
        <f t="shared" si="22"/>
        <v>0</v>
      </c>
    </row>
    <row r="224" spans="1:11" ht="35.25" customHeight="1" x14ac:dyDescent="0.25">
      <c r="A224" s="81"/>
      <c r="B224" s="149" t="s">
        <v>355</v>
      </c>
      <c r="C224" s="90" t="s">
        <v>356</v>
      </c>
      <c r="D224" s="88" t="s">
        <v>98</v>
      </c>
      <c r="E224" s="459">
        <v>108</v>
      </c>
      <c r="F224" s="124">
        <v>25000</v>
      </c>
      <c r="G224" s="150">
        <f t="shared" si="23"/>
        <v>2700000</v>
      </c>
      <c r="H224" s="441">
        <f>G224-'[125]Presupuesto - OBRA'!G224</f>
        <v>-84672</v>
      </c>
      <c r="I224" s="456">
        <f>F224/'[125]Presupuesto - OBRA'!F224</f>
        <v>0.96959354638535522</v>
      </c>
      <c r="J224" s="86">
        <f>'Presupuesto Oficial - OBRA'!E224</f>
        <v>108</v>
      </c>
      <c r="K224" s="457">
        <f t="shared" si="22"/>
        <v>0</v>
      </c>
    </row>
    <row r="225" spans="1:11" ht="30" customHeight="1" thickBot="1" x14ac:dyDescent="0.3">
      <c r="A225" s="81"/>
      <c r="B225" s="151"/>
      <c r="C225" s="101" t="s">
        <v>357</v>
      </c>
      <c r="D225" s="102"/>
      <c r="E225" s="102"/>
      <c r="F225" s="461"/>
      <c r="G225" s="152">
        <f>SUM(G216:G224)</f>
        <v>229450000</v>
      </c>
      <c r="H225" s="441">
        <f>G225-'[125]Presupuesto - OBRA'!G225</f>
        <v>-4935599</v>
      </c>
      <c r="I225" s="456" t="e">
        <f>F225/'[125]Presupuesto - OBRA'!F225</f>
        <v>#DIV/0!</v>
      </c>
      <c r="J225" s="86">
        <f>'Presupuesto Oficial - OBRA'!E225</f>
        <v>0</v>
      </c>
      <c r="K225" s="457">
        <f t="shared" si="22"/>
        <v>0</v>
      </c>
    </row>
    <row r="226" spans="1:11" ht="30" customHeight="1" thickTop="1" x14ac:dyDescent="0.25">
      <c r="A226" s="81"/>
      <c r="B226" s="153">
        <v>14</v>
      </c>
      <c r="C226" s="82" t="s">
        <v>358</v>
      </c>
      <c r="D226" s="83"/>
      <c r="E226" s="83"/>
      <c r="F226" s="124"/>
      <c r="G226" s="150"/>
      <c r="H226" s="441">
        <f>G226-'[125]Presupuesto - OBRA'!G226</f>
        <v>0</v>
      </c>
      <c r="I226" s="456" t="e">
        <f>F226/'[125]Presupuesto - OBRA'!F226</f>
        <v>#DIV/0!</v>
      </c>
      <c r="J226" s="86">
        <f>'Presupuesto Oficial - OBRA'!E226</f>
        <v>0</v>
      </c>
      <c r="K226" s="457">
        <f t="shared" si="22"/>
        <v>0</v>
      </c>
    </row>
    <row r="227" spans="1:11" ht="30" customHeight="1" x14ac:dyDescent="0.25">
      <c r="A227" s="81"/>
      <c r="B227" s="487" t="s">
        <v>359</v>
      </c>
      <c r="C227" s="488" t="s">
        <v>360</v>
      </c>
      <c r="D227" s="489" t="s">
        <v>98</v>
      </c>
      <c r="E227" s="484">
        <v>2</v>
      </c>
      <c r="F227" s="490">
        <v>35000000</v>
      </c>
      <c r="G227" s="486">
        <f t="shared" ref="G227:G228" si="24">F227*E227</f>
        <v>70000000</v>
      </c>
      <c r="H227" s="441">
        <f>G227-'[125]Presupuesto - OBRA'!G227</f>
        <v>-350000</v>
      </c>
      <c r="I227" s="456">
        <f>F227/'[125]Presupuesto - OBRA'!F227</f>
        <v>0.99502487562189057</v>
      </c>
      <c r="J227" s="86">
        <f>'Presupuesto Oficial - OBRA'!E227</f>
        <v>2</v>
      </c>
      <c r="K227" s="457">
        <f t="shared" si="22"/>
        <v>0</v>
      </c>
    </row>
    <row r="228" spans="1:11" ht="65.25" customHeight="1" x14ac:dyDescent="0.25">
      <c r="A228" s="81"/>
      <c r="B228" s="465" t="s">
        <v>361</v>
      </c>
      <c r="C228" s="466" t="s">
        <v>362</v>
      </c>
      <c r="D228" s="467" t="s">
        <v>98</v>
      </c>
      <c r="E228" s="468">
        <v>2</v>
      </c>
      <c r="F228" s="469">
        <v>166000000</v>
      </c>
      <c r="G228" s="470">
        <f t="shared" si="24"/>
        <v>332000000</v>
      </c>
      <c r="H228" s="441">
        <f>G228-'[125]Presupuesto - OBRA'!G228</f>
        <v>-800000</v>
      </c>
      <c r="I228" s="456">
        <f>F228/'[125]Presupuesto - OBRA'!F228</f>
        <v>0.99759615384615385</v>
      </c>
      <c r="J228" s="86">
        <f>'Presupuesto Oficial - OBRA'!E228</f>
        <v>2</v>
      </c>
      <c r="K228" s="457">
        <f t="shared" si="22"/>
        <v>0</v>
      </c>
    </row>
    <row r="229" spans="1:11" ht="30" customHeight="1" thickBot="1" x14ac:dyDescent="0.3">
      <c r="A229" s="81"/>
      <c r="B229" s="151"/>
      <c r="C229" s="101" t="s">
        <v>363</v>
      </c>
      <c r="D229" s="102"/>
      <c r="E229" s="102"/>
      <c r="F229" s="461"/>
      <c r="G229" s="152">
        <f>SUM(G227:G228)</f>
        <v>402000000</v>
      </c>
      <c r="H229" s="441">
        <f>G229-'[125]Presupuesto - OBRA'!G229</f>
        <v>-1150000</v>
      </c>
      <c r="I229" s="456" t="e">
        <f>F229/'[125]Presupuesto - OBRA'!F229</f>
        <v>#DIV/0!</v>
      </c>
      <c r="J229" s="86">
        <f>'Presupuesto Oficial - OBRA'!E229</f>
        <v>0</v>
      </c>
      <c r="K229" s="457">
        <f t="shared" si="22"/>
        <v>0</v>
      </c>
    </row>
    <row r="230" spans="1:11" ht="30" customHeight="1" thickTop="1" x14ac:dyDescent="0.25">
      <c r="A230" s="81"/>
      <c r="B230" s="153">
        <v>15</v>
      </c>
      <c r="C230" s="82" t="s">
        <v>364</v>
      </c>
      <c r="D230" s="83"/>
      <c r="E230" s="83"/>
      <c r="F230" s="124"/>
      <c r="G230" s="150"/>
      <c r="H230" s="441">
        <f>G230-'[125]Presupuesto - OBRA'!G230</f>
        <v>0</v>
      </c>
      <c r="I230" s="456" t="e">
        <f>F230/'[125]Presupuesto - OBRA'!F230</f>
        <v>#DIV/0!</v>
      </c>
      <c r="J230" s="86">
        <f>'Presupuesto Oficial - OBRA'!E230</f>
        <v>0</v>
      </c>
      <c r="K230" s="457">
        <f t="shared" si="22"/>
        <v>0</v>
      </c>
    </row>
    <row r="231" spans="1:11" ht="39.75" customHeight="1" x14ac:dyDescent="0.25">
      <c r="A231" s="81"/>
      <c r="B231" s="149" t="s">
        <v>365</v>
      </c>
      <c r="C231" s="90" t="s">
        <v>526</v>
      </c>
      <c r="D231" s="88" t="s">
        <v>56</v>
      </c>
      <c r="E231" s="89">
        <v>520</v>
      </c>
      <c r="F231" s="124">
        <v>35500</v>
      </c>
      <c r="G231" s="150">
        <f t="shared" ref="G231" si="25">F231*E231</f>
        <v>18460000</v>
      </c>
      <c r="H231" s="441">
        <f>G231-'[125]Presupuesto - OBRA'!G231</f>
        <v>-192400</v>
      </c>
      <c r="I231" s="456">
        <f>F231/'[125]Presupuesto - OBRA'!F231</f>
        <v>0.98968497351547258</v>
      </c>
      <c r="J231" s="86">
        <f>'Presupuesto Oficial - OBRA'!E231</f>
        <v>520</v>
      </c>
      <c r="K231" s="457">
        <f t="shared" si="22"/>
        <v>0</v>
      </c>
    </row>
    <row r="232" spans="1:11" ht="30" customHeight="1" thickBot="1" x14ac:dyDescent="0.3">
      <c r="A232" s="81"/>
      <c r="B232" s="151"/>
      <c r="C232" s="101" t="s">
        <v>366</v>
      </c>
      <c r="D232" s="102"/>
      <c r="E232" s="102"/>
      <c r="F232" s="461"/>
      <c r="G232" s="152">
        <f>SUM(G231)</f>
        <v>18460000</v>
      </c>
      <c r="H232" s="441">
        <f>G232-'[125]Presupuesto - OBRA'!G232</f>
        <v>-192400</v>
      </c>
      <c r="I232" s="456" t="e">
        <f>F232/'[125]Presupuesto - OBRA'!F232</f>
        <v>#DIV/0!</v>
      </c>
      <c r="J232" s="86">
        <f>'Presupuesto Oficial - OBRA'!E232</f>
        <v>0</v>
      </c>
      <c r="K232" s="457">
        <f t="shared" si="22"/>
        <v>0</v>
      </c>
    </row>
    <row r="233" spans="1:11" ht="30" customHeight="1" thickTop="1" x14ac:dyDescent="0.25">
      <c r="A233" s="81"/>
      <c r="B233" s="153">
        <v>16</v>
      </c>
      <c r="C233" s="82" t="s">
        <v>367</v>
      </c>
      <c r="D233" s="83"/>
      <c r="E233" s="83"/>
      <c r="F233" s="124"/>
      <c r="G233" s="150"/>
      <c r="H233" s="441">
        <f>G233-'[125]Presupuesto - OBRA'!G233</f>
        <v>0</v>
      </c>
      <c r="I233" s="456" t="e">
        <f>F233/'[125]Presupuesto - OBRA'!F233</f>
        <v>#DIV/0!</v>
      </c>
      <c r="J233" s="86">
        <f>'Presupuesto Oficial - OBRA'!E233</f>
        <v>0</v>
      </c>
      <c r="K233" s="457">
        <f t="shared" si="22"/>
        <v>0</v>
      </c>
    </row>
    <row r="234" spans="1:11" ht="30" customHeight="1" x14ac:dyDescent="0.25">
      <c r="A234" s="81"/>
      <c r="B234" s="149" t="s">
        <v>368</v>
      </c>
      <c r="C234" s="90" t="s">
        <v>369</v>
      </c>
      <c r="D234" s="88" t="s">
        <v>59</v>
      </c>
      <c r="E234" s="89">
        <v>340</v>
      </c>
      <c r="F234" s="124">
        <v>31000</v>
      </c>
      <c r="G234" s="150">
        <f t="shared" ref="G234:G242" si="26">F234*E234</f>
        <v>10540000</v>
      </c>
      <c r="H234" s="441">
        <f>G234-'[125]Presupuesto - OBRA'!G234</f>
        <v>-210460</v>
      </c>
      <c r="I234" s="456">
        <f>F234/'[125]Presupuesto - OBRA'!F234</f>
        <v>0.98042316328789647</v>
      </c>
      <c r="J234" s="86">
        <f>'Presupuesto Oficial - OBRA'!E234</f>
        <v>340</v>
      </c>
      <c r="K234" s="457">
        <f t="shared" si="22"/>
        <v>0</v>
      </c>
    </row>
    <row r="235" spans="1:11" ht="30" customHeight="1" x14ac:dyDescent="0.25">
      <c r="A235" s="81"/>
      <c r="B235" s="149" t="s">
        <v>370</v>
      </c>
      <c r="C235" s="90" t="s">
        <v>371</v>
      </c>
      <c r="D235" s="88" t="s">
        <v>59</v>
      </c>
      <c r="E235" s="89">
        <v>1980</v>
      </c>
      <c r="F235" s="124">
        <v>67000</v>
      </c>
      <c r="G235" s="150">
        <f t="shared" si="26"/>
        <v>132660000</v>
      </c>
      <c r="H235" s="441">
        <f>G235-'[125]Presupuesto - OBRA'!G235</f>
        <v>-1524600</v>
      </c>
      <c r="I235" s="456">
        <f>F235/'[125]Presupuesto - OBRA'!F235</f>
        <v>0.98863804043086911</v>
      </c>
      <c r="J235" s="86">
        <f>'Presupuesto Oficial - OBRA'!E235</f>
        <v>1980</v>
      </c>
      <c r="K235" s="457">
        <f t="shared" si="22"/>
        <v>0</v>
      </c>
    </row>
    <row r="236" spans="1:11" ht="30" customHeight="1" x14ac:dyDescent="0.25">
      <c r="A236" s="81"/>
      <c r="B236" s="149" t="s">
        <v>372</v>
      </c>
      <c r="C236" s="90" t="s">
        <v>373</v>
      </c>
      <c r="D236" s="88" t="s">
        <v>56</v>
      </c>
      <c r="E236" s="89">
        <v>7928</v>
      </c>
      <c r="F236" s="124">
        <v>11000</v>
      </c>
      <c r="G236" s="150">
        <f t="shared" si="26"/>
        <v>87208000</v>
      </c>
      <c r="H236" s="441">
        <f>G236-'[125]Presupuesto - OBRA'!G236</f>
        <v>-1982000</v>
      </c>
      <c r="I236" s="456">
        <f>F236/'[125]Presupuesto - OBRA'!F236</f>
        <v>0.97777777777777775</v>
      </c>
      <c r="J236" s="86">
        <f>'Presupuesto Oficial - OBRA'!E236</f>
        <v>7928</v>
      </c>
      <c r="K236" s="457">
        <f t="shared" si="22"/>
        <v>0</v>
      </c>
    </row>
    <row r="237" spans="1:11" ht="30" customHeight="1" x14ac:dyDescent="0.25">
      <c r="A237" s="81"/>
      <c r="B237" s="149" t="s">
        <v>374</v>
      </c>
      <c r="C237" s="90" t="s">
        <v>375</v>
      </c>
      <c r="D237" s="88" t="s">
        <v>64</v>
      </c>
      <c r="E237" s="89">
        <v>1189.2</v>
      </c>
      <c r="F237" s="124">
        <v>135000</v>
      </c>
      <c r="G237" s="150">
        <f t="shared" si="26"/>
        <v>160542000</v>
      </c>
      <c r="H237" s="441">
        <f>G237-'[125]Presupuesto - OBRA'!G237</f>
        <v>-499464</v>
      </c>
      <c r="I237" s="456">
        <f>F237/'[125]Presupuesto - OBRA'!F237</f>
        <v>0.99689853788214444</v>
      </c>
      <c r="J237" s="86">
        <f>'Presupuesto Oficial - OBRA'!E237</f>
        <v>1189.2</v>
      </c>
      <c r="K237" s="457">
        <f t="shared" si="22"/>
        <v>0</v>
      </c>
    </row>
    <row r="238" spans="1:11" ht="30" customHeight="1" x14ac:dyDescent="0.25">
      <c r="A238" s="81"/>
      <c r="B238" s="149" t="s">
        <v>376</v>
      </c>
      <c r="C238" s="90" t="s">
        <v>377</v>
      </c>
      <c r="D238" s="88" t="s">
        <v>64</v>
      </c>
      <c r="E238" s="89">
        <v>792.8</v>
      </c>
      <c r="F238" s="124">
        <v>98000</v>
      </c>
      <c r="G238" s="150">
        <f t="shared" si="26"/>
        <v>77694400</v>
      </c>
      <c r="H238" s="441">
        <f>G238-'[125]Presupuesto - OBRA'!G238</f>
        <v>-277480</v>
      </c>
      <c r="I238" s="456">
        <f>F238/'[125]Presupuesto - OBRA'!F238</f>
        <v>0.99644128113879005</v>
      </c>
      <c r="J238" s="86">
        <f>'Presupuesto Oficial - OBRA'!E238</f>
        <v>792.8</v>
      </c>
      <c r="K238" s="457">
        <f t="shared" si="22"/>
        <v>0</v>
      </c>
    </row>
    <row r="239" spans="1:11" ht="30" customHeight="1" x14ac:dyDescent="0.25">
      <c r="A239" s="81"/>
      <c r="B239" s="149" t="s">
        <v>378</v>
      </c>
      <c r="C239" s="90" t="s">
        <v>426</v>
      </c>
      <c r="D239" s="88" t="s">
        <v>56</v>
      </c>
      <c r="E239" s="89">
        <v>7928</v>
      </c>
      <c r="F239" s="124">
        <v>4200</v>
      </c>
      <c r="G239" s="150">
        <f t="shared" si="26"/>
        <v>33297600</v>
      </c>
      <c r="H239" s="441">
        <f>G239-'[125]Presupuesto - OBRA'!G239</f>
        <v>-491536</v>
      </c>
      <c r="I239" s="456">
        <f>F239/'[125]Presupuesto - OBRA'!F239</f>
        <v>0.98545283904270298</v>
      </c>
      <c r="J239" s="86">
        <f>'Presupuesto Oficial - OBRA'!E239</f>
        <v>7928</v>
      </c>
      <c r="K239" s="457">
        <f t="shared" si="22"/>
        <v>0</v>
      </c>
    </row>
    <row r="240" spans="1:11" ht="30" customHeight="1" x14ac:dyDescent="0.25">
      <c r="A240" s="81"/>
      <c r="B240" s="149" t="s">
        <v>379</v>
      </c>
      <c r="C240" s="90" t="s">
        <v>380</v>
      </c>
      <c r="D240" s="88" t="s">
        <v>56</v>
      </c>
      <c r="E240" s="89">
        <v>7992</v>
      </c>
      <c r="F240" s="124">
        <v>103000</v>
      </c>
      <c r="G240" s="150">
        <f t="shared" si="26"/>
        <v>823176000</v>
      </c>
      <c r="H240" s="441">
        <f>G240-'[125]Presupuesto - OBRA'!G240</f>
        <v>-7992000</v>
      </c>
      <c r="I240" s="456">
        <f>F240/'[125]Presupuesto - OBRA'!F240</f>
        <v>0.99038461538461542</v>
      </c>
      <c r="J240" s="86">
        <f>'Presupuesto Oficial - OBRA'!E240</f>
        <v>7992</v>
      </c>
      <c r="K240" s="457">
        <f t="shared" si="22"/>
        <v>0</v>
      </c>
    </row>
    <row r="241" spans="1:11" ht="30" customHeight="1" x14ac:dyDescent="0.25">
      <c r="A241" s="81"/>
      <c r="B241" s="149" t="s">
        <v>381</v>
      </c>
      <c r="C241" s="90" t="s">
        <v>382</v>
      </c>
      <c r="D241" s="88" t="s">
        <v>56</v>
      </c>
      <c r="E241" s="89">
        <v>7992</v>
      </c>
      <c r="F241" s="124">
        <v>59000</v>
      </c>
      <c r="G241" s="150">
        <f t="shared" si="26"/>
        <v>471528000</v>
      </c>
      <c r="H241" s="441">
        <f>G241-'[125]Presupuesto - OBRA'!G241</f>
        <v>-5594400</v>
      </c>
      <c r="I241" s="456">
        <f>F241/'[125]Presupuesto - OBRA'!F241</f>
        <v>0.98827470686767172</v>
      </c>
      <c r="J241" s="86">
        <f>'Presupuesto Oficial - OBRA'!E241</f>
        <v>7992</v>
      </c>
      <c r="K241" s="457">
        <f t="shared" si="22"/>
        <v>0</v>
      </c>
    </row>
    <row r="242" spans="1:11" ht="30" customHeight="1" x14ac:dyDescent="0.25">
      <c r="A242" s="81"/>
      <c r="B242" s="149" t="s">
        <v>383</v>
      </c>
      <c r="C242" s="90" t="s">
        <v>384</v>
      </c>
      <c r="D242" s="88" t="s">
        <v>385</v>
      </c>
      <c r="E242" s="89">
        <v>1</v>
      </c>
      <c r="F242" s="124">
        <v>10600000</v>
      </c>
      <c r="G242" s="150">
        <f t="shared" si="26"/>
        <v>10600000</v>
      </c>
      <c r="H242" s="441">
        <f>G242-'[125]Presupuesto - OBRA'!G242</f>
        <v>-26830</v>
      </c>
      <c r="I242" s="456">
        <f>F242/'[125]Presupuesto - OBRA'!F242</f>
        <v>0.9974752583790274</v>
      </c>
      <c r="J242" s="86">
        <f>'Presupuesto Oficial - OBRA'!E242</f>
        <v>1</v>
      </c>
      <c r="K242" s="457">
        <f t="shared" si="22"/>
        <v>0</v>
      </c>
    </row>
    <row r="243" spans="1:11" ht="30" customHeight="1" thickBot="1" x14ac:dyDescent="0.3">
      <c r="A243" s="81"/>
      <c r="B243" s="151"/>
      <c r="C243" s="101" t="s">
        <v>386</v>
      </c>
      <c r="D243" s="102"/>
      <c r="E243" s="102"/>
      <c r="F243" s="461"/>
      <c r="G243" s="152">
        <f>SUM(G234:G242)</f>
        <v>1807246000</v>
      </c>
      <c r="H243" s="441">
        <f>G243-'[125]Presupuesto - OBRA'!G243</f>
        <v>-18598770</v>
      </c>
      <c r="I243" s="456" t="e">
        <f>F243/'[125]Presupuesto - OBRA'!F243</f>
        <v>#DIV/0!</v>
      </c>
      <c r="J243" s="86">
        <f>'Presupuesto Oficial - OBRA'!E243</f>
        <v>0</v>
      </c>
      <c r="K243" s="457">
        <f t="shared" si="22"/>
        <v>0</v>
      </c>
    </row>
    <row r="244" spans="1:11" ht="30" customHeight="1" thickTop="1" x14ac:dyDescent="0.25">
      <c r="A244" s="81"/>
      <c r="B244" s="153">
        <v>17</v>
      </c>
      <c r="C244" s="82" t="s">
        <v>387</v>
      </c>
      <c r="D244" s="83"/>
      <c r="E244" s="83"/>
      <c r="F244" s="124"/>
      <c r="G244" s="150"/>
      <c r="H244" s="441">
        <f>G244-'[125]Presupuesto - OBRA'!G244</f>
        <v>0</v>
      </c>
      <c r="I244" s="456" t="e">
        <f>F244/'[125]Presupuesto - OBRA'!F244</f>
        <v>#DIV/0!</v>
      </c>
      <c r="J244" s="86">
        <f>'Presupuesto Oficial - OBRA'!E244</f>
        <v>0</v>
      </c>
      <c r="K244" s="457">
        <f t="shared" si="22"/>
        <v>0</v>
      </c>
    </row>
    <row r="245" spans="1:11" ht="30" customHeight="1" x14ac:dyDescent="0.25">
      <c r="A245" s="81"/>
      <c r="B245" s="149" t="s">
        <v>388</v>
      </c>
      <c r="C245" s="90" t="s">
        <v>754</v>
      </c>
      <c r="D245" s="88" t="s">
        <v>85</v>
      </c>
      <c r="E245" s="89">
        <v>1</v>
      </c>
      <c r="F245" s="124">
        <v>2030000</v>
      </c>
      <c r="G245" s="150">
        <f t="shared" ref="G245:G275" si="27">F245*E245</f>
        <v>2030000</v>
      </c>
      <c r="H245" s="441">
        <f>G245-'[125]Presupuesto - OBRA'!G245</f>
        <v>-18000</v>
      </c>
      <c r="I245" s="456">
        <f>F245/'[125]Presupuesto - OBRA'!F245</f>
        <v>0.9912109375</v>
      </c>
      <c r="J245" s="86">
        <f>'Presupuesto Oficial - OBRA'!E245</f>
        <v>1</v>
      </c>
      <c r="K245" s="457">
        <f t="shared" si="22"/>
        <v>0</v>
      </c>
    </row>
    <row r="246" spans="1:11" ht="30" customHeight="1" x14ac:dyDescent="0.25">
      <c r="A246" s="81"/>
      <c r="B246" s="149" t="s">
        <v>389</v>
      </c>
      <c r="C246" s="90" t="s">
        <v>390</v>
      </c>
      <c r="D246" s="88" t="s">
        <v>56</v>
      </c>
      <c r="E246" s="89">
        <v>145</v>
      </c>
      <c r="F246" s="124">
        <v>79500</v>
      </c>
      <c r="G246" s="150">
        <f t="shared" si="27"/>
        <v>11527500</v>
      </c>
      <c r="H246" s="441">
        <f>G246-'[125]Presupuesto - OBRA'!G246</f>
        <v>-65250</v>
      </c>
      <c r="I246" s="456">
        <f>F246/'[125]Presupuesto - OBRA'!F246</f>
        <v>0.99437148217636018</v>
      </c>
      <c r="J246" s="86">
        <f>'Presupuesto Oficial - OBRA'!E246</f>
        <v>145</v>
      </c>
      <c r="K246" s="457">
        <f t="shared" si="22"/>
        <v>0</v>
      </c>
    </row>
    <row r="247" spans="1:11" ht="30" customHeight="1" x14ac:dyDescent="0.25">
      <c r="A247" s="81"/>
      <c r="B247" s="149" t="s">
        <v>391</v>
      </c>
      <c r="C247" s="90" t="s">
        <v>392</v>
      </c>
      <c r="D247" s="88" t="s">
        <v>56</v>
      </c>
      <c r="E247" s="89">
        <v>173</v>
      </c>
      <c r="F247" s="124">
        <v>34000</v>
      </c>
      <c r="G247" s="150">
        <f t="shared" si="27"/>
        <v>5882000</v>
      </c>
      <c r="H247" s="441">
        <f>G247-'[125]Presupuesto - OBRA'!G247</f>
        <v>-44980</v>
      </c>
      <c r="I247" s="456">
        <f>F247/'[125]Presupuesto - OBRA'!F247</f>
        <v>0.99241097489784003</v>
      </c>
      <c r="J247" s="86">
        <f>'Presupuesto Oficial - OBRA'!E247</f>
        <v>173</v>
      </c>
      <c r="K247" s="457">
        <f t="shared" si="22"/>
        <v>0</v>
      </c>
    </row>
    <row r="248" spans="1:11" ht="30" customHeight="1" x14ac:dyDescent="0.25">
      <c r="A248" s="81"/>
      <c r="B248" s="149" t="s">
        <v>393</v>
      </c>
      <c r="C248" s="90" t="s">
        <v>394</v>
      </c>
      <c r="D248" s="88" t="s">
        <v>56</v>
      </c>
      <c r="E248" s="89">
        <v>123.5</v>
      </c>
      <c r="F248" s="124">
        <v>44000</v>
      </c>
      <c r="G248" s="150">
        <f t="shared" si="27"/>
        <v>5434000</v>
      </c>
      <c r="H248" s="441">
        <f>G248-'[125]Presupuesto - OBRA'!G248</f>
        <v>-71630</v>
      </c>
      <c r="I248" s="456">
        <f>F248/'[125]Presupuesto - OBRA'!F248</f>
        <v>0.98698968147151189</v>
      </c>
      <c r="J248" s="86">
        <f>'Presupuesto Oficial - OBRA'!E248</f>
        <v>123.5</v>
      </c>
      <c r="K248" s="457">
        <f t="shared" si="22"/>
        <v>0</v>
      </c>
    </row>
    <row r="249" spans="1:11" ht="30" customHeight="1" x14ac:dyDescent="0.25">
      <c r="A249" s="81"/>
      <c r="B249" s="149" t="s">
        <v>395</v>
      </c>
      <c r="C249" s="90" t="s">
        <v>396</v>
      </c>
      <c r="D249" s="88" t="s">
        <v>56</v>
      </c>
      <c r="E249" s="89">
        <v>133.80000000000001</v>
      </c>
      <c r="F249" s="124">
        <v>50000</v>
      </c>
      <c r="G249" s="150">
        <f t="shared" si="27"/>
        <v>6690000.0000000009</v>
      </c>
      <c r="H249" s="441">
        <f>G249-'[125]Presupuesto - OBRA'!G249</f>
        <v>-101688</v>
      </c>
      <c r="I249" s="456">
        <f>F249/'[125]Presupuesto - OBRA'!F249</f>
        <v>0.9850275807722616</v>
      </c>
      <c r="J249" s="86">
        <f>'Presupuesto Oficial - OBRA'!E249</f>
        <v>133.80000000000001</v>
      </c>
      <c r="K249" s="457">
        <f t="shared" si="22"/>
        <v>0</v>
      </c>
    </row>
    <row r="250" spans="1:11" ht="30" customHeight="1" x14ac:dyDescent="0.25">
      <c r="A250" s="81"/>
      <c r="B250" s="149" t="s">
        <v>397</v>
      </c>
      <c r="C250" s="90" t="s">
        <v>398</v>
      </c>
      <c r="D250" s="88" t="s">
        <v>59</v>
      </c>
      <c r="E250" s="89">
        <v>44</v>
      </c>
      <c r="F250" s="124">
        <v>970000</v>
      </c>
      <c r="G250" s="150">
        <f t="shared" si="27"/>
        <v>42680000</v>
      </c>
      <c r="H250" s="441">
        <f>G250-'[125]Presupuesto - OBRA'!G250</f>
        <v>-76120</v>
      </c>
      <c r="I250" s="456">
        <f>F250/'[125]Presupuesto - OBRA'!F250</f>
        <v>0.99821967007296264</v>
      </c>
      <c r="J250" s="86">
        <f>'Presupuesto Oficial - OBRA'!E250</f>
        <v>44</v>
      </c>
      <c r="K250" s="457">
        <f t="shared" si="22"/>
        <v>0</v>
      </c>
    </row>
    <row r="251" spans="1:11" ht="30" customHeight="1" x14ac:dyDescent="0.25">
      <c r="A251" s="81"/>
      <c r="B251" s="149" t="s">
        <v>399</v>
      </c>
      <c r="C251" s="90" t="s">
        <v>400</v>
      </c>
      <c r="D251" s="88" t="s">
        <v>59</v>
      </c>
      <c r="E251" s="89">
        <v>2</v>
      </c>
      <c r="F251" s="124">
        <v>1100000</v>
      </c>
      <c r="G251" s="150">
        <f t="shared" si="27"/>
        <v>2200000</v>
      </c>
      <c r="H251" s="441">
        <f>G251-'[125]Presupuesto - OBRA'!G251</f>
        <v>-166440</v>
      </c>
      <c r="I251" s="456">
        <f>F251/'[125]Presupuesto - OBRA'!F251</f>
        <v>0.92966650327073574</v>
      </c>
      <c r="J251" s="86">
        <f>'Presupuesto Oficial - OBRA'!E251</f>
        <v>2</v>
      </c>
      <c r="K251" s="457">
        <f t="shared" si="22"/>
        <v>0</v>
      </c>
    </row>
    <row r="252" spans="1:11" ht="30" customHeight="1" x14ac:dyDescent="0.25">
      <c r="A252" s="81"/>
      <c r="B252" s="149" t="s">
        <v>401</v>
      </c>
      <c r="C252" s="90" t="s">
        <v>402</v>
      </c>
      <c r="D252" s="88" t="s">
        <v>98</v>
      </c>
      <c r="E252" s="89">
        <v>16</v>
      </c>
      <c r="F252" s="124">
        <v>870000</v>
      </c>
      <c r="G252" s="150">
        <f t="shared" si="27"/>
        <v>13920000</v>
      </c>
      <c r="H252" s="441">
        <f>G252-'[125]Presupuesto - OBRA'!G252</f>
        <v>-76800</v>
      </c>
      <c r="I252" s="456">
        <f>F252/'[125]Presupuesto - OBRA'!F252</f>
        <v>0.99451303155006854</v>
      </c>
      <c r="J252" s="86">
        <f>'Presupuesto Oficial - OBRA'!E252</f>
        <v>16</v>
      </c>
      <c r="K252" s="457">
        <f t="shared" si="22"/>
        <v>0</v>
      </c>
    </row>
    <row r="253" spans="1:11" ht="30" customHeight="1" x14ac:dyDescent="0.25">
      <c r="A253" s="81"/>
      <c r="B253" s="149" t="s">
        <v>403</v>
      </c>
      <c r="C253" s="90" t="s">
        <v>404</v>
      </c>
      <c r="D253" s="88" t="s">
        <v>98</v>
      </c>
      <c r="E253" s="89">
        <v>32</v>
      </c>
      <c r="F253" s="124">
        <v>1000000</v>
      </c>
      <c r="G253" s="150">
        <f t="shared" si="27"/>
        <v>32000000</v>
      </c>
      <c r="H253" s="441">
        <f>G253-'[125]Presupuesto - OBRA'!G253</f>
        <v>-472960</v>
      </c>
      <c r="I253" s="456">
        <f>F253/'[125]Presupuesto - OBRA'!F253</f>
        <v>0.98543526675732673</v>
      </c>
      <c r="J253" s="86">
        <f>'Presupuesto Oficial - OBRA'!E253</f>
        <v>32</v>
      </c>
      <c r="K253" s="457">
        <f t="shared" si="22"/>
        <v>0</v>
      </c>
    </row>
    <row r="254" spans="1:11" ht="30" customHeight="1" x14ac:dyDescent="0.25">
      <c r="A254" s="81"/>
      <c r="B254" s="149" t="s">
        <v>405</v>
      </c>
      <c r="C254" s="90" t="s">
        <v>406</v>
      </c>
      <c r="D254" s="88" t="s">
        <v>98</v>
      </c>
      <c r="E254" s="89">
        <v>14</v>
      </c>
      <c r="F254" s="124">
        <v>1020000</v>
      </c>
      <c r="G254" s="150">
        <f t="shared" si="27"/>
        <v>14280000</v>
      </c>
      <c r="H254" s="441">
        <f>G254-'[125]Presupuesto - OBRA'!G254</f>
        <v>-81340</v>
      </c>
      <c r="I254" s="456">
        <f>F254/'[125]Presupuesto - OBRA'!F254</f>
        <v>0.99433618311383198</v>
      </c>
      <c r="J254" s="86">
        <f>'Presupuesto Oficial - OBRA'!E254</f>
        <v>14</v>
      </c>
      <c r="K254" s="457">
        <f t="shared" si="22"/>
        <v>0</v>
      </c>
    </row>
    <row r="255" spans="1:11" ht="30" customHeight="1" x14ac:dyDescent="0.25">
      <c r="A255" s="81"/>
      <c r="B255" s="149" t="s">
        <v>407</v>
      </c>
      <c r="C255" s="90" t="s">
        <v>408</v>
      </c>
      <c r="D255" s="88" t="s">
        <v>98</v>
      </c>
      <c r="E255" s="89">
        <v>2</v>
      </c>
      <c r="F255" s="124">
        <v>990000</v>
      </c>
      <c r="G255" s="150">
        <f t="shared" si="27"/>
        <v>1980000</v>
      </c>
      <c r="H255" s="441">
        <f>G255-'[125]Presupuesto - OBRA'!G255</f>
        <v>-10740</v>
      </c>
      <c r="I255" s="456">
        <f>F255/'[125]Presupuesto - OBRA'!F255</f>
        <v>0.99460502124838002</v>
      </c>
      <c r="J255" s="86">
        <f>'Presupuesto Oficial - OBRA'!E255</f>
        <v>2</v>
      </c>
      <c r="K255" s="457">
        <f t="shared" si="22"/>
        <v>0</v>
      </c>
    </row>
    <row r="256" spans="1:11" ht="30" customHeight="1" x14ac:dyDescent="0.25">
      <c r="A256" s="81"/>
      <c r="B256" s="149" t="s">
        <v>409</v>
      </c>
      <c r="C256" s="90" t="s">
        <v>410</v>
      </c>
      <c r="D256" s="88" t="s">
        <v>98</v>
      </c>
      <c r="E256" s="89">
        <v>4</v>
      </c>
      <c r="F256" s="124">
        <v>1100000</v>
      </c>
      <c r="G256" s="150">
        <f t="shared" si="27"/>
        <v>4400000</v>
      </c>
      <c r="H256" s="441">
        <f>G256-'[125]Presupuesto - OBRA'!G256</f>
        <v>-99120</v>
      </c>
      <c r="I256" s="456">
        <f>F256/'[125]Presupuesto - OBRA'!F256</f>
        <v>0.97796902505378824</v>
      </c>
      <c r="J256" s="86">
        <f>'Presupuesto Oficial - OBRA'!E256</f>
        <v>4</v>
      </c>
      <c r="K256" s="457">
        <f t="shared" si="22"/>
        <v>0</v>
      </c>
    </row>
    <row r="257" spans="1:11" ht="30" customHeight="1" x14ac:dyDescent="0.25">
      <c r="A257" s="81"/>
      <c r="B257" s="149" t="s">
        <v>411</v>
      </c>
      <c r="C257" s="90" t="s">
        <v>600</v>
      </c>
      <c r="D257" s="88" t="s">
        <v>98</v>
      </c>
      <c r="E257" s="89">
        <v>48</v>
      </c>
      <c r="F257" s="124">
        <v>39000</v>
      </c>
      <c r="G257" s="150">
        <f t="shared" si="27"/>
        <v>1872000</v>
      </c>
      <c r="H257" s="441">
        <f>G257-'[125]Presupuesto - OBRA'!G257</f>
        <v>-9024</v>
      </c>
      <c r="I257" s="456">
        <f>F257/'[125]Presupuesto - OBRA'!F257</f>
        <v>0.99520261304480961</v>
      </c>
      <c r="J257" s="86">
        <f>'Presupuesto Oficial - OBRA'!E257</f>
        <v>48</v>
      </c>
      <c r="K257" s="457">
        <f t="shared" si="22"/>
        <v>0</v>
      </c>
    </row>
    <row r="258" spans="1:11" ht="30" customHeight="1" x14ac:dyDescent="0.25">
      <c r="A258" s="81"/>
      <c r="B258" s="149" t="s">
        <v>412</v>
      </c>
      <c r="C258" s="90" t="s">
        <v>601</v>
      </c>
      <c r="D258" s="88" t="s">
        <v>98</v>
      </c>
      <c r="E258" s="89">
        <v>88</v>
      </c>
      <c r="F258" s="124">
        <v>32000</v>
      </c>
      <c r="G258" s="150">
        <f t="shared" si="27"/>
        <v>2816000</v>
      </c>
      <c r="H258" s="441">
        <f>G258-'[125]Presupuesto - OBRA'!G258</f>
        <v>-82544</v>
      </c>
      <c r="I258" s="456">
        <f>F258/'[125]Presupuesto - OBRA'!F258</f>
        <v>0.97152225393162917</v>
      </c>
      <c r="J258" s="86">
        <f>'Presupuesto Oficial - OBRA'!E258</f>
        <v>88</v>
      </c>
      <c r="K258" s="457">
        <f t="shared" si="22"/>
        <v>0</v>
      </c>
    </row>
    <row r="259" spans="1:11" ht="30" customHeight="1" x14ac:dyDescent="0.25">
      <c r="A259" s="81"/>
      <c r="B259" s="149" t="s">
        <v>413</v>
      </c>
      <c r="C259" s="90" t="s">
        <v>588</v>
      </c>
      <c r="D259" s="88" t="s">
        <v>56</v>
      </c>
      <c r="E259" s="89">
        <v>48</v>
      </c>
      <c r="F259" s="124">
        <v>41000</v>
      </c>
      <c r="G259" s="150">
        <f t="shared" si="27"/>
        <v>1968000</v>
      </c>
      <c r="H259" s="441">
        <f>G259-'[125]Presupuesto - OBRA'!G259</f>
        <v>-33024</v>
      </c>
      <c r="I259" s="456">
        <f>F259/'[125]Presupuesto - OBRA'!F259</f>
        <v>0.98349644981769335</v>
      </c>
      <c r="J259" s="86">
        <f>'Presupuesto Oficial - OBRA'!E259</f>
        <v>48</v>
      </c>
      <c r="K259" s="457">
        <f t="shared" si="22"/>
        <v>0</v>
      </c>
    </row>
    <row r="260" spans="1:11" ht="30" customHeight="1" x14ac:dyDescent="0.25">
      <c r="A260" s="81"/>
      <c r="B260" s="149" t="s">
        <v>415</v>
      </c>
      <c r="C260" s="90" t="s">
        <v>589</v>
      </c>
      <c r="D260" s="88" t="s">
        <v>98</v>
      </c>
      <c r="E260" s="89">
        <v>24</v>
      </c>
      <c r="F260" s="124">
        <v>46000</v>
      </c>
      <c r="G260" s="150">
        <f t="shared" si="27"/>
        <v>1104000</v>
      </c>
      <c r="H260" s="441">
        <f>G260-'[125]Presupuesto - OBRA'!G260</f>
        <v>-16512</v>
      </c>
      <c r="I260" s="456">
        <f>F260/'[125]Presupuesto - OBRA'!F260</f>
        <v>0.98526387936943116</v>
      </c>
      <c r="J260" s="86">
        <f>'Presupuesto Oficial - OBRA'!E260</f>
        <v>24</v>
      </c>
      <c r="K260" s="457">
        <f t="shared" si="22"/>
        <v>0</v>
      </c>
    </row>
    <row r="261" spans="1:11" ht="30" customHeight="1" x14ac:dyDescent="0.25">
      <c r="A261" s="81"/>
      <c r="B261" s="149" t="s">
        <v>417</v>
      </c>
      <c r="C261" s="90" t="s">
        <v>590</v>
      </c>
      <c r="D261" s="88" t="s">
        <v>98</v>
      </c>
      <c r="E261" s="89">
        <v>2</v>
      </c>
      <c r="F261" s="124">
        <v>390000</v>
      </c>
      <c r="G261" s="150">
        <f t="shared" si="27"/>
        <v>780000</v>
      </c>
      <c r="H261" s="441">
        <f>G261-'[125]Presupuesto - OBRA'!G261</f>
        <v>-20000</v>
      </c>
      <c r="I261" s="456">
        <f>F261/'[125]Presupuesto - OBRA'!F261</f>
        <v>0.97499999999999998</v>
      </c>
      <c r="J261" s="86">
        <f>'Presupuesto Oficial - OBRA'!E261</f>
        <v>2</v>
      </c>
      <c r="K261" s="457">
        <f t="shared" si="22"/>
        <v>0</v>
      </c>
    </row>
    <row r="262" spans="1:11" ht="30" customHeight="1" x14ac:dyDescent="0.25">
      <c r="A262" s="81"/>
      <c r="B262" s="149" t="s">
        <v>419</v>
      </c>
      <c r="C262" s="90" t="s">
        <v>591</v>
      </c>
      <c r="D262" s="88" t="s">
        <v>56</v>
      </c>
      <c r="E262" s="89">
        <v>200</v>
      </c>
      <c r="F262" s="124">
        <v>97000</v>
      </c>
      <c r="G262" s="150">
        <f t="shared" si="27"/>
        <v>19400000</v>
      </c>
      <c r="H262" s="441">
        <f>G262-'[125]Presupuesto - OBRA'!G262</f>
        <v>-166400</v>
      </c>
      <c r="I262" s="456">
        <f>F262/'[125]Presupuesto - OBRA'!F262</f>
        <v>0.99149562515332401</v>
      </c>
      <c r="J262" s="86">
        <f>'Presupuesto Oficial - OBRA'!E262</f>
        <v>200</v>
      </c>
      <c r="K262" s="457">
        <f t="shared" si="22"/>
        <v>0</v>
      </c>
    </row>
    <row r="263" spans="1:11" ht="30" customHeight="1" x14ac:dyDescent="0.25">
      <c r="A263" s="81"/>
      <c r="B263" s="149" t="s">
        <v>421</v>
      </c>
      <c r="C263" s="90" t="s">
        <v>135</v>
      </c>
      <c r="D263" s="88" t="s">
        <v>56</v>
      </c>
      <c r="E263" s="89">
        <v>200</v>
      </c>
      <c r="F263" s="124">
        <v>41000</v>
      </c>
      <c r="G263" s="150">
        <f t="shared" si="27"/>
        <v>8200000</v>
      </c>
      <c r="H263" s="441">
        <f>G263-'[125]Presupuesto - OBRA'!G263</f>
        <v>-107600</v>
      </c>
      <c r="I263" s="456">
        <f>F263/'[125]Presupuesto - OBRA'!F263</f>
        <v>0.98704800423708416</v>
      </c>
      <c r="J263" s="86">
        <f>'Presupuesto Oficial - OBRA'!E263</f>
        <v>200</v>
      </c>
      <c r="K263" s="457">
        <f t="shared" si="22"/>
        <v>0</v>
      </c>
    </row>
    <row r="264" spans="1:11" ht="30" customHeight="1" x14ac:dyDescent="0.25">
      <c r="A264" s="81"/>
      <c r="B264" s="149" t="s">
        <v>602</v>
      </c>
      <c r="C264" s="90" t="s">
        <v>592</v>
      </c>
      <c r="D264" s="88" t="s">
        <v>56</v>
      </c>
      <c r="E264" s="89">
        <v>200</v>
      </c>
      <c r="F264" s="124">
        <v>83000</v>
      </c>
      <c r="G264" s="150">
        <f t="shared" si="27"/>
        <v>16600000</v>
      </c>
      <c r="H264" s="441">
        <f>G264-'[125]Presupuesto - OBRA'!G264</f>
        <v>-148800</v>
      </c>
      <c r="I264" s="456">
        <f>F264/'[125]Presupuesto - OBRA'!F264</f>
        <v>0.99111578142911727</v>
      </c>
      <c r="J264" s="86">
        <f>'Presupuesto Oficial - OBRA'!E264</f>
        <v>200</v>
      </c>
      <c r="K264" s="457">
        <f t="shared" ref="K264:K327" si="28">+ROUND(J264-E264,2)</f>
        <v>0</v>
      </c>
    </row>
    <row r="265" spans="1:11" ht="30" customHeight="1" x14ac:dyDescent="0.25">
      <c r="A265" s="81"/>
      <c r="B265" s="149" t="s">
        <v>603</v>
      </c>
      <c r="C265" s="90" t="s">
        <v>593</v>
      </c>
      <c r="D265" s="88" t="s">
        <v>56</v>
      </c>
      <c r="E265" s="89">
        <v>200</v>
      </c>
      <c r="F265" s="124">
        <v>75000</v>
      </c>
      <c r="G265" s="150">
        <f t="shared" si="27"/>
        <v>15000000</v>
      </c>
      <c r="H265" s="441">
        <f>G265-'[125]Presupuesto - OBRA'!G265</f>
        <v>-86800</v>
      </c>
      <c r="I265" s="456">
        <f>F265/'[125]Presupuesto - OBRA'!F265</f>
        <v>0.99424662618978177</v>
      </c>
      <c r="J265" s="86">
        <f>'Presupuesto Oficial - OBRA'!E265</f>
        <v>200</v>
      </c>
      <c r="K265" s="457">
        <f t="shared" si="28"/>
        <v>0</v>
      </c>
    </row>
    <row r="266" spans="1:11" ht="30" customHeight="1" x14ac:dyDescent="0.25">
      <c r="A266" s="81"/>
      <c r="B266" s="149" t="s">
        <v>604</v>
      </c>
      <c r="C266" s="90" t="s">
        <v>594</v>
      </c>
      <c r="D266" s="88" t="s">
        <v>98</v>
      </c>
      <c r="E266" s="89">
        <v>2</v>
      </c>
      <c r="F266" s="124">
        <v>500000</v>
      </c>
      <c r="G266" s="150">
        <f t="shared" si="27"/>
        <v>1000000</v>
      </c>
      <c r="H266" s="441">
        <f>G266-'[125]Presupuesto - OBRA'!G266</f>
        <v>-3376</v>
      </c>
      <c r="I266" s="456">
        <f>F266/'[125]Presupuesto - OBRA'!F266</f>
        <v>0.99663535902792177</v>
      </c>
      <c r="J266" s="86">
        <f>'Presupuesto Oficial - OBRA'!E266</f>
        <v>2</v>
      </c>
      <c r="K266" s="457">
        <f t="shared" si="28"/>
        <v>0</v>
      </c>
    </row>
    <row r="267" spans="1:11" ht="38.25" customHeight="1" x14ac:dyDescent="0.25">
      <c r="A267" s="81"/>
      <c r="B267" s="149" t="s">
        <v>605</v>
      </c>
      <c r="C267" s="90" t="s">
        <v>595</v>
      </c>
      <c r="D267" s="88" t="s">
        <v>56</v>
      </c>
      <c r="E267" s="89">
        <v>52</v>
      </c>
      <c r="F267" s="124">
        <v>37000</v>
      </c>
      <c r="G267" s="150">
        <f t="shared" si="27"/>
        <v>1924000</v>
      </c>
      <c r="H267" s="441">
        <f>G267-'[125]Presupuesto - OBRA'!G267</f>
        <v>-42276</v>
      </c>
      <c r="I267" s="456">
        <f>F267/'[125]Presupuesto - OBRA'!F267</f>
        <v>0.97849945785840853</v>
      </c>
      <c r="J267" s="86">
        <f>'Presupuesto Oficial - OBRA'!E267</f>
        <v>52</v>
      </c>
      <c r="K267" s="457">
        <f t="shared" si="28"/>
        <v>0</v>
      </c>
    </row>
    <row r="268" spans="1:11" ht="30" customHeight="1" x14ac:dyDescent="0.25">
      <c r="A268" s="81"/>
      <c r="B268" s="149" t="s">
        <v>606</v>
      </c>
      <c r="C268" s="90" t="s">
        <v>596</v>
      </c>
      <c r="D268" s="88" t="s">
        <v>56</v>
      </c>
      <c r="E268" s="89">
        <v>108</v>
      </c>
      <c r="F268" s="124">
        <v>24000</v>
      </c>
      <c r="G268" s="150">
        <f t="shared" si="27"/>
        <v>2592000</v>
      </c>
      <c r="H268" s="441">
        <f>G268-'[125]Presupuesto - OBRA'!G268</f>
        <v>-87804</v>
      </c>
      <c r="I268" s="456">
        <f>F268/'[125]Presupuesto - OBRA'!F268</f>
        <v>0.96723491718051025</v>
      </c>
      <c r="J268" s="86">
        <f>'Presupuesto Oficial - OBRA'!E268</f>
        <v>108</v>
      </c>
      <c r="K268" s="457">
        <f t="shared" si="28"/>
        <v>0</v>
      </c>
    </row>
    <row r="269" spans="1:11" ht="30" customHeight="1" x14ac:dyDescent="0.25">
      <c r="A269" s="81"/>
      <c r="B269" s="149" t="s">
        <v>607</v>
      </c>
      <c r="C269" s="90" t="s">
        <v>597</v>
      </c>
      <c r="D269" s="88" t="s">
        <v>56</v>
      </c>
      <c r="E269" s="89">
        <v>108</v>
      </c>
      <c r="F269" s="124">
        <v>75000</v>
      </c>
      <c r="G269" s="150">
        <f t="shared" si="27"/>
        <v>8100000</v>
      </c>
      <c r="H269" s="441">
        <f>G269-'[125]Presupuesto - OBRA'!G269</f>
        <v>-46872</v>
      </c>
      <c r="I269" s="456">
        <f>F269/'[125]Presupuesto - OBRA'!F269</f>
        <v>0.99424662618978177</v>
      </c>
      <c r="J269" s="86">
        <f>'Presupuesto Oficial - OBRA'!E269</f>
        <v>108</v>
      </c>
      <c r="K269" s="457">
        <f t="shared" si="28"/>
        <v>0</v>
      </c>
    </row>
    <row r="270" spans="1:11" ht="30" customHeight="1" x14ac:dyDescent="0.25">
      <c r="A270" s="81"/>
      <c r="B270" s="149" t="s">
        <v>608</v>
      </c>
      <c r="C270" s="90" t="s">
        <v>598</v>
      </c>
      <c r="D270" s="88" t="s">
        <v>56</v>
      </c>
      <c r="E270" s="89">
        <v>4000</v>
      </c>
      <c r="F270" s="124">
        <v>7200</v>
      </c>
      <c r="G270" s="150">
        <f t="shared" si="27"/>
        <v>28800000</v>
      </c>
      <c r="H270" s="441">
        <f>G270-'[125]Presupuesto - OBRA'!G270</f>
        <v>-1200000</v>
      </c>
      <c r="I270" s="456">
        <f>F270/'[125]Presupuesto - OBRA'!F270</f>
        <v>0.96</v>
      </c>
      <c r="J270" s="86">
        <f>'Presupuesto Oficial - OBRA'!E270</f>
        <v>4000</v>
      </c>
      <c r="K270" s="457">
        <f t="shared" si="28"/>
        <v>0</v>
      </c>
    </row>
    <row r="271" spans="1:11" ht="30" customHeight="1" x14ac:dyDescent="0.25">
      <c r="A271" s="81"/>
      <c r="B271" s="149" t="s">
        <v>609</v>
      </c>
      <c r="C271" s="90" t="s">
        <v>599</v>
      </c>
      <c r="D271" s="88" t="s">
        <v>85</v>
      </c>
      <c r="E271" s="89">
        <v>2</v>
      </c>
      <c r="F271" s="124">
        <v>1700000</v>
      </c>
      <c r="G271" s="150">
        <f t="shared" si="27"/>
        <v>3400000</v>
      </c>
      <c r="H271" s="441">
        <f>G271-'[125]Presupuesto - OBRA'!G271</f>
        <v>-112500</v>
      </c>
      <c r="I271" s="456">
        <f>F271/'[125]Presupuesto - OBRA'!F271</f>
        <v>0.96797153024911031</v>
      </c>
      <c r="J271" s="86">
        <f>'Presupuesto Oficial - OBRA'!E271</f>
        <v>2</v>
      </c>
      <c r="K271" s="457">
        <f t="shared" si="28"/>
        <v>0</v>
      </c>
    </row>
    <row r="272" spans="1:11" ht="37.5" customHeight="1" x14ac:dyDescent="0.25">
      <c r="A272" s="81"/>
      <c r="B272" s="149" t="s">
        <v>610</v>
      </c>
      <c r="C272" s="90" t="s">
        <v>414</v>
      </c>
      <c r="D272" s="88" t="s">
        <v>98</v>
      </c>
      <c r="E272" s="89">
        <v>1</v>
      </c>
      <c r="F272" s="124">
        <v>49500000</v>
      </c>
      <c r="G272" s="150">
        <f t="shared" si="27"/>
        <v>49500000</v>
      </c>
      <c r="H272" s="441">
        <f>G272-'[125]Presupuesto - OBRA'!G272</f>
        <v>-280000</v>
      </c>
      <c r="I272" s="456">
        <f>F272/'[125]Presupuesto - OBRA'!F272</f>
        <v>0.99437525110486136</v>
      </c>
      <c r="J272" s="86">
        <f>'Presupuesto Oficial - OBRA'!E272</f>
        <v>1</v>
      </c>
      <c r="K272" s="457">
        <f t="shared" si="28"/>
        <v>0</v>
      </c>
    </row>
    <row r="273" spans="1:11" ht="30" customHeight="1" x14ac:dyDescent="0.25">
      <c r="A273" s="81"/>
      <c r="B273" s="149" t="s">
        <v>611</v>
      </c>
      <c r="C273" s="90" t="s">
        <v>416</v>
      </c>
      <c r="D273" s="88" t="s">
        <v>59</v>
      </c>
      <c r="E273" s="89">
        <v>35</v>
      </c>
      <c r="F273" s="124">
        <v>250000</v>
      </c>
      <c r="G273" s="150">
        <f t="shared" si="27"/>
        <v>8750000</v>
      </c>
      <c r="H273" s="441">
        <f>G273-'[125]Presupuesto - OBRA'!G273</f>
        <v>-204050</v>
      </c>
      <c r="I273" s="456">
        <f>F273/'[125]Presupuesto - OBRA'!F273</f>
        <v>0.97721142946487904</v>
      </c>
      <c r="J273" s="86">
        <f>'Presupuesto Oficial - OBRA'!E273</f>
        <v>35</v>
      </c>
      <c r="K273" s="457">
        <f t="shared" si="28"/>
        <v>0</v>
      </c>
    </row>
    <row r="274" spans="1:11" ht="35.25" customHeight="1" x14ac:dyDescent="0.25">
      <c r="A274" s="81"/>
      <c r="B274" s="149" t="s">
        <v>612</v>
      </c>
      <c r="C274" s="90" t="s">
        <v>418</v>
      </c>
      <c r="D274" s="88" t="s">
        <v>59</v>
      </c>
      <c r="E274" s="89">
        <v>95</v>
      </c>
      <c r="F274" s="124">
        <v>115000</v>
      </c>
      <c r="G274" s="150">
        <f t="shared" si="27"/>
        <v>10925000</v>
      </c>
      <c r="H274" s="441">
        <f>G274-'[125]Presupuesto - OBRA'!G274</f>
        <v>-35150</v>
      </c>
      <c r="I274" s="456">
        <f>F274/'[125]Presupuesto - OBRA'!F274</f>
        <v>0.99679292710409984</v>
      </c>
      <c r="J274" s="86">
        <f>'Presupuesto Oficial - OBRA'!E274</f>
        <v>95</v>
      </c>
      <c r="K274" s="457">
        <f t="shared" si="28"/>
        <v>0</v>
      </c>
    </row>
    <row r="275" spans="1:11" ht="30" customHeight="1" x14ac:dyDescent="0.25">
      <c r="A275" s="81"/>
      <c r="B275" s="149" t="s">
        <v>613</v>
      </c>
      <c r="C275" s="90" t="s">
        <v>420</v>
      </c>
      <c r="D275" s="88" t="s">
        <v>98</v>
      </c>
      <c r="E275" s="89">
        <v>2</v>
      </c>
      <c r="F275" s="124">
        <v>4800000</v>
      </c>
      <c r="G275" s="150">
        <f t="shared" si="27"/>
        <v>9600000</v>
      </c>
      <c r="H275" s="441">
        <f>G275-'[125]Presupuesto - OBRA'!G275</f>
        <v>-100000</v>
      </c>
      <c r="I275" s="456">
        <f>F275/'[125]Presupuesto - OBRA'!F275</f>
        <v>0.98969072164948457</v>
      </c>
      <c r="J275" s="86">
        <f>'Presupuesto Oficial - OBRA'!E275</f>
        <v>2</v>
      </c>
      <c r="K275" s="457">
        <f t="shared" si="28"/>
        <v>0</v>
      </c>
    </row>
    <row r="276" spans="1:11" ht="30" customHeight="1" thickBot="1" x14ac:dyDescent="0.3">
      <c r="A276" s="81"/>
      <c r="B276" s="151"/>
      <c r="C276" s="101" t="s">
        <v>422</v>
      </c>
      <c r="D276" s="102"/>
      <c r="E276" s="102"/>
      <c r="F276" s="461"/>
      <c r="G276" s="152">
        <f>SUM(G245:G275)</f>
        <v>335354500</v>
      </c>
      <c r="H276" s="441">
        <f>G276-'[125]Presupuesto - OBRA'!G276</f>
        <v>-4067800</v>
      </c>
      <c r="I276" s="456" t="e">
        <f>F276/'[125]Presupuesto - OBRA'!F276</f>
        <v>#DIV/0!</v>
      </c>
      <c r="J276" s="86">
        <f>'Presupuesto Oficial - OBRA'!E276</f>
        <v>0</v>
      </c>
      <c r="K276" s="457">
        <f t="shared" si="28"/>
        <v>0</v>
      </c>
    </row>
    <row r="277" spans="1:11" ht="30" customHeight="1" thickTop="1" x14ac:dyDescent="0.25">
      <c r="A277" s="81"/>
      <c r="B277" s="153">
        <v>18</v>
      </c>
      <c r="C277" s="82" t="s">
        <v>423</v>
      </c>
      <c r="D277" s="83"/>
      <c r="E277" s="83"/>
      <c r="F277" s="124"/>
      <c r="G277" s="150"/>
      <c r="H277" s="441">
        <f>G277-'[125]Presupuesto - OBRA'!G277</f>
        <v>0</v>
      </c>
      <c r="I277" s="456" t="e">
        <f>F277/'[125]Presupuesto - OBRA'!F277</f>
        <v>#DIV/0!</v>
      </c>
      <c r="J277" s="86">
        <f>'Presupuesto Oficial - OBRA'!E277</f>
        <v>0</v>
      </c>
      <c r="K277" s="457">
        <f t="shared" si="28"/>
        <v>0</v>
      </c>
    </row>
    <row r="278" spans="1:11" ht="30" customHeight="1" x14ac:dyDescent="0.25">
      <c r="A278" s="81"/>
      <c r="B278" s="149" t="s">
        <v>527</v>
      </c>
      <c r="C278" s="90" t="s">
        <v>375</v>
      </c>
      <c r="D278" s="88" t="s">
        <v>64</v>
      </c>
      <c r="E278" s="89">
        <v>784.19999999999993</v>
      </c>
      <c r="F278" s="124">
        <v>135000</v>
      </c>
      <c r="G278" s="150">
        <f t="shared" ref="G278:G282" si="29">F278*E278</f>
        <v>105866999.99999999</v>
      </c>
      <c r="H278" s="441">
        <f>G278-'[125]Presupuesto - OBRA'!G278</f>
        <v>-329364</v>
      </c>
      <c r="I278" s="456">
        <f>F278/'[125]Presupuesto - OBRA'!F278</f>
        <v>0.99689853788214444</v>
      </c>
      <c r="J278" s="86">
        <f>'Presupuesto Oficial - OBRA'!E278</f>
        <v>784.19999999999993</v>
      </c>
      <c r="K278" s="457">
        <f t="shared" si="28"/>
        <v>0</v>
      </c>
    </row>
    <row r="279" spans="1:11" ht="30" customHeight="1" x14ac:dyDescent="0.25">
      <c r="A279" s="81"/>
      <c r="B279" s="149" t="s">
        <v>528</v>
      </c>
      <c r="C279" s="90" t="s">
        <v>535</v>
      </c>
      <c r="D279" s="88" t="s">
        <v>64</v>
      </c>
      <c r="E279" s="89">
        <v>784.19999999999993</v>
      </c>
      <c r="F279" s="124">
        <v>98000</v>
      </c>
      <c r="G279" s="150">
        <f t="shared" si="29"/>
        <v>76851600</v>
      </c>
      <c r="H279" s="441">
        <f>G279-'[125]Presupuesto - OBRA'!G279</f>
        <v>-274470</v>
      </c>
      <c r="I279" s="456">
        <f>F279/'[125]Presupuesto - OBRA'!F279</f>
        <v>0.99644128113879005</v>
      </c>
      <c r="J279" s="86">
        <f>'Presupuesto Oficial - OBRA'!E279</f>
        <v>784.19999999999993</v>
      </c>
      <c r="K279" s="457">
        <f t="shared" si="28"/>
        <v>0</v>
      </c>
    </row>
    <row r="280" spans="1:11" ht="30" customHeight="1" x14ac:dyDescent="0.25">
      <c r="A280" s="81"/>
      <c r="B280" s="149" t="s">
        <v>529</v>
      </c>
      <c r="C280" s="90" t="s">
        <v>426</v>
      </c>
      <c r="D280" s="88" t="s">
        <v>56</v>
      </c>
      <c r="E280" s="89">
        <v>5228</v>
      </c>
      <c r="F280" s="124">
        <v>4250</v>
      </c>
      <c r="G280" s="150">
        <f t="shared" si="29"/>
        <v>22219000</v>
      </c>
      <c r="H280" s="441">
        <f>G280-'[125]Presupuesto - OBRA'!G280</f>
        <v>-62736</v>
      </c>
      <c r="I280" s="456">
        <f>F280/'[125]Presupuesto - OBRA'!F280</f>
        <v>0.99718442045987798</v>
      </c>
      <c r="J280" s="86">
        <f>'Presupuesto Oficial - OBRA'!E280</f>
        <v>5228</v>
      </c>
      <c r="K280" s="457">
        <f t="shared" si="28"/>
        <v>0</v>
      </c>
    </row>
    <row r="281" spans="1:11" ht="30" customHeight="1" x14ac:dyDescent="0.25">
      <c r="A281" s="81"/>
      <c r="B281" s="149" t="s">
        <v>424</v>
      </c>
      <c r="C281" s="90" t="s">
        <v>536</v>
      </c>
      <c r="D281" s="88" t="s">
        <v>56</v>
      </c>
      <c r="E281" s="89">
        <v>5228</v>
      </c>
      <c r="F281" s="124">
        <v>57200</v>
      </c>
      <c r="G281" s="150">
        <f t="shared" si="29"/>
        <v>299041600</v>
      </c>
      <c r="H281" s="441">
        <f>G281-'[125]Presupuesto - OBRA'!G281</f>
        <v>-857392</v>
      </c>
      <c r="I281" s="456">
        <f>F281/'[125]Presupuesto - OBRA'!F281</f>
        <v>0.99714106408200265</v>
      </c>
      <c r="J281" s="86">
        <f>'Presupuesto Oficial - OBRA'!E281</f>
        <v>5228</v>
      </c>
      <c r="K281" s="457">
        <f t="shared" si="28"/>
        <v>0</v>
      </c>
    </row>
    <row r="282" spans="1:11" ht="30" customHeight="1" x14ac:dyDescent="0.25">
      <c r="A282" s="81"/>
      <c r="B282" s="149" t="s">
        <v>425</v>
      </c>
      <c r="C282" s="90" t="s">
        <v>427</v>
      </c>
      <c r="D282" s="88" t="s">
        <v>56</v>
      </c>
      <c r="E282" s="89">
        <v>5228</v>
      </c>
      <c r="F282" s="124">
        <v>292000</v>
      </c>
      <c r="G282" s="150">
        <f t="shared" si="29"/>
        <v>1526576000</v>
      </c>
      <c r="H282" s="441">
        <f>G282-'[125]Presupuesto - OBRA'!G282</f>
        <v>-1128295.9600000381</v>
      </c>
      <c r="I282" s="456">
        <f>F282/'[125]Presupuesto - OBRA'!F282</f>
        <v>0.9992614362904787</v>
      </c>
      <c r="J282" s="86">
        <f>'Presupuesto Oficial - OBRA'!E282</f>
        <v>5228</v>
      </c>
      <c r="K282" s="457">
        <f t="shared" si="28"/>
        <v>0</v>
      </c>
    </row>
    <row r="283" spans="1:11" ht="30" customHeight="1" thickBot="1" x14ac:dyDescent="0.3">
      <c r="A283" s="81"/>
      <c r="B283" s="151"/>
      <c r="C283" s="101" t="s">
        <v>428</v>
      </c>
      <c r="D283" s="102"/>
      <c r="E283" s="102"/>
      <c r="F283" s="461"/>
      <c r="G283" s="152">
        <f>SUM(G278:G282)</f>
        <v>2030555200</v>
      </c>
      <c r="H283" s="441">
        <f>G283-'[125]Presupuesto - OBRA'!G283</f>
        <v>-2652257.9600000381</v>
      </c>
      <c r="I283" s="456" t="e">
        <f>F283/'[125]Presupuesto - OBRA'!F283</f>
        <v>#DIV/0!</v>
      </c>
      <c r="J283" s="86">
        <f>'Presupuesto Oficial - OBRA'!E283</f>
        <v>0</v>
      </c>
      <c r="K283" s="457">
        <f t="shared" si="28"/>
        <v>0</v>
      </c>
    </row>
    <row r="284" spans="1:11" ht="30" customHeight="1" thickTop="1" x14ac:dyDescent="0.25">
      <c r="A284" s="81"/>
      <c r="B284" s="153">
        <v>19</v>
      </c>
      <c r="C284" s="82" t="s">
        <v>429</v>
      </c>
      <c r="D284" s="83"/>
      <c r="E284" s="83"/>
      <c r="F284" s="124"/>
      <c r="G284" s="150"/>
      <c r="H284" s="441">
        <f>G284-'[125]Presupuesto - OBRA'!G284</f>
        <v>0</v>
      </c>
      <c r="I284" s="456" t="e">
        <f>F284/'[125]Presupuesto - OBRA'!F284</f>
        <v>#DIV/0!</v>
      </c>
      <c r="J284" s="86">
        <f>'Presupuesto Oficial - OBRA'!E284</f>
        <v>0</v>
      </c>
      <c r="K284" s="457">
        <f t="shared" si="28"/>
        <v>0</v>
      </c>
    </row>
    <row r="285" spans="1:11" ht="30" customHeight="1" x14ac:dyDescent="0.25">
      <c r="A285" s="81"/>
      <c r="B285" s="154" t="s">
        <v>662</v>
      </c>
      <c r="C285" s="87" t="s">
        <v>661</v>
      </c>
      <c r="D285" s="88"/>
      <c r="E285" s="125"/>
      <c r="F285" s="124"/>
      <c r="G285" s="150"/>
      <c r="H285" s="441">
        <f>G285-'[125]Presupuesto - OBRA'!G285</f>
        <v>0</v>
      </c>
      <c r="I285" s="456" t="e">
        <f>F285/'[125]Presupuesto - OBRA'!F285</f>
        <v>#DIV/0!</v>
      </c>
      <c r="J285" s="86">
        <f>'Presupuesto Oficial - OBRA'!E285</f>
        <v>0</v>
      </c>
      <c r="K285" s="457">
        <f t="shared" si="28"/>
        <v>0</v>
      </c>
    </row>
    <row r="286" spans="1:11" ht="39" customHeight="1" x14ac:dyDescent="0.25">
      <c r="A286" s="81"/>
      <c r="B286" s="149" t="s">
        <v>430</v>
      </c>
      <c r="C286" s="491" t="s">
        <v>657</v>
      </c>
      <c r="D286" s="88" t="s">
        <v>627</v>
      </c>
      <c r="E286" s="89">
        <v>21</v>
      </c>
      <c r="F286" s="124">
        <v>2100000</v>
      </c>
      <c r="G286" s="157">
        <f t="shared" ref="G286:G292" si="30">F286*E286</f>
        <v>44100000</v>
      </c>
      <c r="H286" s="441">
        <f>G286-'[125]Presupuesto - OBRA'!G286</f>
        <v>-566748</v>
      </c>
      <c r="I286" s="456">
        <f>F286/'[125]Presupuesto - OBRA'!F286</f>
        <v>0.98731163504448549</v>
      </c>
      <c r="J286" s="86">
        <f>'Presupuesto Oficial - OBRA'!E286</f>
        <v>21</v>
      </c>
      <c r="K286" s="457">
        <f t="shared" si="28"/>
        <v>0</v>
      </c>
    </row>
    <row r="287" spans="1:11" ht="39" customHeight="1" x14ac:dyDescent="0.25">
      <c r="A287" s="81"/>
      <c r="B287" s="149" t="s">
        <v>431</v>
      </c>
      <c r="C287" s="492" t="s">
        <v>658</v>
      </c>
      <c r="D287" s="126" t="s">
        <v>627</v>
      </c>
      <c r="E287" s="89">
        <v>30</v>
      </c>
      <c r="F287" s="464">
        <v>1300000</v>
      </c>
      <c r="G287" s="157">
        <f t="shared" si="30"/>
        <v>39000000</v>
      </c>
      <c r="H287" s="441">
        <f>G287-'[125]Presupuesto - OBRA'!G287</f>
        <v>-1606170</v>
      </c>
      <c r="I287" s="456">
        <f>F287/'[125]Presupuesto - OBRA'!F287</f>
        <v>0.96044517372606186</v>
      </c>
      <c r="J287" s="86">
        <f>'Presupuesto Oficial - OBRA'!E287</f>
        <v>30</v>
      </c>
      <c r="K287" s="457">
        <f t="shared" si="28"/>
        <v>0</v>
      </c>
    </row>
    <row r="288" spans="1:11" ht="30" customHeight="1" x14ac:dyDescent="0.25">
      <c r="A288" s="81"/>
      <c r="B288" s="149" t="s">
        <v>432</v>
      </c>
      <c r="C288" s="492" t="s">
        <v>659</v>
      </c>
      <c r="D288" s="126" t="s">
        <v>627</v>
      </c>
      <c r="E288" s="89">
        <v>1</v>
      </c>
      <c r="F288" s="464">
        <v>17000000</v>
      </c>
      <c r="G288" s="157">
        <f t="shared" si="30"/>
        <v>17000000</v>
      </c>
      <c r="H288" s="441">
        <f>G288-'[125]Presupuesto - OBRA'!G288</f>
        <v>-402627</v>
      </c>
      <c r="I288" s="456">
        <f>F288/'[125]Presupuesto - OBRA'!F288</f>
        <v>0.97686401024397063</v>
      </c>
      <c r="J288" s="86">
        <f>'Presupuesto Oficial - OBRA'!E288</f>
        <v>1</v>
      </c>
      <c r="K288" s="457">
        <f t="shared" si="28"/>
        <v>0</v>
      </c>
    </row>
    <row r="289" spans="1:11" ht="30" customHeight="1" x14ac:dyDescent="0.25">
      <c r="A289" s="81"/>
      <c r="B289" s="149" t="s">
        <v>433</v>
      </c>
      <c r="C289" s="491" t="s">
        <v>755</v>
      </c>
      <c r="D289" s="126" t="s">
        <v>627</v>
      </c>
      <c r="E289" s="89">
        <v>1</v>
      </c>
      <c r="F289" s="464">
        <v>33500000</v>
      </c>
      <c r="G289" s="157">
        <f t="shared" si="30"/>
        <v>33500000</v>
      </c>
      <c r="H289" s="441">
        <f>G289-'[125]Presupuesto - OBRA'!G289</f>
        <v>-209538</v>
      </c>
      <c r="I289" s="456">
        <f>F289/'[125]Presupuesto - OBRA'!F289</f>
        <v>0.99378401448278531</v>
      </c>
      <c r="J289" s="86">
        <f>'Presupuesto Oficial - OBRA'!E289</f>
        <v>1</v>
      </c>
      <c r="K289" s="457">
        <f t="shared" si="28"/>
        <v>0</v>
      </c>
    </row>
    <row r="290" spans="1:11" ht="30" customHeight="1" x14ac:dyDescent="0.25">
      <c r="A290" s="81"/>
      <c r="B290" s="149" t="s">
        <v>434</v>
      </c>
      <c r="C290" s="491" t="s">
        <v>755</v>
      </c>
      <c r="D290" s="126" t="s">
        <v>627</v>
      </c>
      <c r="E290" s="89">
        <v>2</v>
      </c>
      <c r="F290" s="464">
        <v>13300000</v>
      </c>
      <c r="G290" s="157">
        <f t="shared" si="30"/>
        <v>26600000</v>
      </c>
      <c r="H290" s="441">
        <f>G290-'[125]Presupuesto - OBRA'!G290</f>
        <v>-148486</v>
      </c>
      <c r="I290" s="456">
        <f>F290/'[125]Presupuesto - OBRA'!F290</f>
        <v>0.99444880730819685</v>
      </c>
      <c r="J290" s="86">
        <f>'Presupuesto Oficial - OBRA'!E290</f>
        <v>2</v>
      </c>
      <c r="K290" s="457">
        <f t="shared" si="28"/>
        <v>0</v>
      </c>
    </row>
    <row r="291" spans="1:11" ht="30" customHeight="1" x14ac:dyDescent="0.25">
      <c r="A291" s="81"/>
      <c r="B291" s="149" t="s">
        <v>435</v>
      </c>
      <c r="C291" s="491" t="s">
        <v>755</v>
      </c>
      <c r="D291" s="126" t="s">
        <v>627</v>
      </c>
      <c r="E291" s="89">
        <v>2</v>
      </c>
      <c r="F291" s="464">
        <v>8700000</v>
      </c>
      <c r="G291" s="157">
        <f t="shared" si="30"/>
        <v>17400000</v>
      </c>
      <c r="H291" s="441">
        <f>G291-'[125]Presupuesto - OBRA'!G291</f>
        <v>-67086</v>
      </c>
      <c r="I291" s="456">
        <f>F291/'[125]Presupuesto - OBRA'!F291</f>
        <v>0.9961592906796245</v>
      </c>
      <c r="J291" s="86">
        <f>'Presupuesto Oficial - OBRA'!E291</f>
        <v>2</v>
      </c>
      <c r="K291" s="457">
        <f t="shared" si="28"/>
        <v>0</v>
      </c>
    </row>
    <row r="292" spans="1:11" ht="30" customHeight="1" x14ac:dyDescent="0.25">
      <c r="A292" s="81"/>
      <c r="B292" s="149" t="s">
        <v>436</v>
      </c>
      <c r="C292" s="492" t="s">
        <v>660</v>
      </c>
      <c r="D292" s="88" t="s">
        <v>627</v>
      </c>
      <c r="E292" s="125">
        <v>16</v>
      </c>
      <c r="F292" s="124">
        <v>1800000</v>
      </c>
      <c r="G292" s="157">
        <f t="shared" si="30"/>
        <v>28800000</v>
      </c>
      <c r="H292" s="441">
        <f>G292-'[125]Presupuesto - OBRA'!G292</f>
        <v>-591104</v>
      </c>
      <c r="I292" s="456">
        <f>F292/'[125]Presupuesto - OBRA'!F292</f>
        <v>0.97988833628025673</v>
      </c>
      <c r="J292" s="86">
        <f>'Presupuesto Oficial - OBRA'!E292</f>
        <v>16</v>
      </c>
      <c r="K292" s="457">
        <f t="shared" si="28"/>
        <v>0</v>
      </c>
    </row>
    <row r="293" spans="1:11" ht="30" customHeight="1" x14ac:dyDescent="0.25">
      <c r="A293" s="81"/>
      <c r="B293" s="154" t="s">
        <v>663</v>
      </c>
      <c r="C293" s="87" t="s">
        <v>656</v>
      </c>
      <c r="D293" s="83"/>
      <c r="E293" s="125"/>
      <c r="F293" s="124"/>
      <c r="G293" s="150"/>
      <c r="H293" s="441">
        <f>G293-'[125]Presupuesto - OBRA'!G293</f>
        <v>0</v>
      </c>
      <c r="I293" s="456" t="e">
        <f>F293/'[125]Presupuesto - OBRA'!F293</f>
        <v>#DIV/0!</v>
      </c>
      <c r="J293" s="86">
        <f>'Presupuesto Oficial - OBRA'!E293</f>
        <v>0</v>
      </c>
      <c r="K293" s="457">
        <f t="shared" si="28"/>
        <v>0</v>
      </c>
    </row>
    <row r="294" spans="1:11" ht="39.75" customHeight="1" x14ac:dyDescent="0.25">
      <c r="A294" s="81"/>
      <c r="B294" s="158" t="s">
        <v>664</v>
      </c>
      <c r="C294" s="94" t="s">
        <v>655</v>
      </c>
      <c r="D294" s="83" t="s">
        <v>98</v>
      </c>
      <c r="E294" s="89">
        <v>2</v>
      </c>
      <c r="F294" s="464">
        <v>44400000</v>
      </c>
      <c r="G294" s="157">
        <f t="shared" ref="G294" si="31">F294*E294</f>
        <v>88800000</v>
      </c>
      <c r="H294" s="441">
        <f>G294-'[125]Presupuesto - OBRA'!G294</f>
        <v>-115820</v>
      </c>
      <c r="I294" s="456">
        <f>F294/'[125]Presupuesto - OBRA'!F294</f>
        <v>0.99869741964928171</v>
      </c>
      <c r="J294" s="86">
        <f>'Presupuesto Oficial - OBRA'!E294</f>
        <v>2</v>
      </c>
      <c r="K294" s="457">
        <f t="shared" si="28"/>
        <v>0</v>
      </c>
    </row>
    <row r="295" spans="1:11" ht="30" customHeight="1" x14ac:dyDescent="0.25">
      <c r="A295" s="81"/>
      <c r="B295" s="154" t="s">
        <v>665</v>
      </c>
      <c r="C295" s="87" t="s">
        <v>654</v>
      </c>
      <c r="D295" s="83"/>
      <c r="E295" s="125"/>
      <c r="F295" s="124"/>
      <c r="G295" s="150"/>
      <c r="H295" s="441">
        <f>G295-'[125]Presupuesto - OBRA'!G295</f>
        <v>0</v>
      </c>
      <c r="I295" s="456" t="e">
        <f>F295/'[125]Presupuesto - OBRA'!F295</f>
        <v>#DIV/0!</v>
      </c>
      <c r="J295" s="86">
        <f>'Presupuesto Oficial - OBRA'!E295</f>
        <v>0</v>
      </c>
      <c r="K295" s="457">
        <f t="shared" si="28"/>
        <v>0</v>
      </c>
    </row>
    <row r="296" spans="1:11" ht="39.75" customHeight="1" x14ac:dyDescent="0.25">
      <c r="A296" s="81"/>
      <c r="B296" s="158" t="s">
        <v>666</v>
      </c>
      <c r="C296" s="128" t="s">
        <v>648</v>
      </c>
      <c r="D296" s="83" t="s">
        <v>627</v>
      </c>
      <c r="E296" s="89">
        <v>15</v>
      </c>
      <c r="F296" s="464">
        <v>4600000</v>
      </c>
      <c r="G296" s="157">
        <f t="shared" ref="G296:G301" si="32">F296*E296</f>
        <v>69000000</v>
      </c>
      <c r="H296" s="441">
        <f>G296-'[125]Presupuesto - OBRA'!G296</f>
        <v>-610515</v>
      </c>
      <c r="I296" s="456">
        <f>F296/'[125]Presupuesto - OBRA'!F296</f>
        <v>0.99122955777586186</v>
      </c>
      <c r="J296" s="86">
        <f>'Presupuesto Oficial - OBRA'!E296</f>
        <v>15</v>
      </c>
      <c r="K296" s="457">
        <f t="shared" si="28"/>
        <v>0</v>
      </c>
    </row>
    <row r="297" spans="1:11" ht="74.25" customHeight="1" x14ac:dyDescent="0.25">
      <c r="A297" s="81"/>
      <c r="B297" s="158" t="s">
        <v>667</v>
      </c>
      <c r="C297" s="128" t="s">
        <v>649</v>
      </c>
      <c r="D297" s="83" t="s">
        <v>627</v>
      </c>
      <c r="E297" s="89">
        <v>21</v>
      </c>
      <c r="F297" s="464">
        <v>1250000</v>
      </c>
      <c r="G297" s="157">
        <f t="shared" si="32"/>
        <v>26250000</v>
      </c>
      <c r="H297" s="441">
        <f>G297-'[125]Presupuesto - OBRA'!G297</f>
        <v>-874902</v>
      </c>
      <c r="I297" s="456">
        <f>F297/'[125]Presupuesto - OBRA'!F297</f>
        <v>0.96774543185446349</v>
      </c>
      <c r="J297" s="86">
        <f>'Presupuesto Oficial - OBRA'!E297</f>
        <v>21</v>
      </c>
      <c r="K297" s="457">
        <f t="shared" si="28"/>
        <v>0</v>
      </c>
    </row>
    <row r="298" spans="1:11" ht="30" customHeight="1" x14ac:dyDescent="0.25">
      <c r="A298" s="81"/>
      <c r="B298" s="158" t="s">
        <v>668</v>
      </c>
      <c r="C298" s="94" t="s">
        <v>650</v>
      </c>
      <c r="D298" s="83" t="s">
        <v>627</v>
      </c>
      <c r="E298" s="89">
        <v>1</v>
      </c>
      <c r="F298" s="124">
        <v>15400000</v>
      </c>
      <c r="G298" s="157">
        <f t="shared" si="32"/>
        <v>15400000</v>
      </c>
      <c r="H298" s="441">
        <f>G298-'[125]Presupuesto - OBRA'!G298</f>
        <v>-69002</v>
      </c>
      <c r="I298" s="456">
        <f>F298/'[125]Presupuesto - OBRA'!F298</f>
        <v>0.99553933731471489</v>
      </c>
      <c r="J298" s="86">
        <f>'Presupuesto Oficial - OBRA'!E298</f>
        <v>1</v>
      </c>
      <c r="K298" s="457">
        <f t="shared" si="28"/>
        <v>0</v>
      </c>
    </row>
    <row r="299" spans="1:11" ht="30" customHeight="1" x14ac:dyDescent="0.25">
      <c r="A299" s="81"/>
      <c r="B299" s="158" t="s">
        <v>669</v>
      </c>
      <c r="C299" s="129" t="s">
        <v>651</v>
      </c>
      <c r="D299" s="130" t="s">
        <v>627</v>
      </c>
      <c r="E299" s="125">
        <v>2</v>
      </c>
      <c r="F299" s="493">
        <v>13900000</v>
      </c>
      <c r="G299" s="157">
        <f t="shared" si="32"/>
        <v>27800000</v>
      </c>
      <c r="H299" s="441">
        <f>G299-'[125]Presupuesto - OBRA'!G299</f>
        <v>-44202</v>
      </c>
      <c r="I299" s="456">
        <f>F299/'[125]Presupuesto - OBRA'!F299</f>
        <v>0.99841252408670211</v>
      </c>
      <c r="J299" s="86">
        <f>'Presupuesto Oficial - OBRA'!E299</f>
        <v>2</v>
      </c>
      <c r="K299" s="457">
        <f t="shared" si="28"/>
        <v>0</v>
      </c>
    </row>
    <row r="300" spans="1:11" ht="30" customHeight="1" x14ac:dyDescent="0.25">
      <c r="A300" s="81"/>
      <c r="B300" s="158" t="s">
        <v>670</v>
      </c>
      <c r="C300" s="129" t="s">
        <v>652</v>
      </c>
      <c r="D300" s="130" t="s">
        <v>627</v>
      </c>
      <c r="E300" s="125">
        <v>1</v>
      </c>
      <c r="F300" s="493">
        <v>1700000</v>
      </c>
      <c r="G300" s="157">
        <f t="shared" si="32"/>
        <v>1700000</v>
      </c>
      <c r="H300" s="441">
        <f>G300-'[125]Presupuesto - OBRA'!G300</f>
        <v>-40263</v>
      </c>
      <c r="I300" s="456">
        <f>F300/'[125]Presupuesto - OBRA'!F300</f>
        <v>0.97686384184459474</v>
      </c>
      <c r="J300" s="86">
        <f>'Presupuesto Oficial - OBRA'!E300</f>
        <v>1</v>
      </c>
      <c r="K300" s="457">
        <f t="shared" si="28"/>
        <v>0</v>
      </c>
    </row>
    <row r="301" spans="1:11" ht="30" customHeight="1" x14ac:dyDescent="0.25">
      <c r="A301" s="81"/>
      <c r="B301" s="158" t="s">
        <v>671</v>
      </c>
      <c r="C301" s="129" t="s">
        <v>653</v>
      </c>
      <c r="D301" s="130" t="s">
        <v>627</v>
      </c>
      <c r="E301" s="125">
        <v>1</v>
      </c>
      <c r="F301" s="493">
        <v>36700000</v>
      </c>
      <c r="G301" s="157">
        <f t="shared" si="32"/>
        <v>36700000</v>
      </c>
      <c r="H301" s="441">
        <f>G301-'[125]Presupuesto - OBRA'!G301</f>
        <v>-38879</v>
      </c>
      <c r="I301" s="456">
        <f>F301/'[125]Presupuesto - OBRA'!F301</f>
        <v>0.99894174778713307</v>
      </c>
      <c r="J301" s="86">
        <f>'Presupuesto Oficial - OBRA'!E301</f>
        <v>1</v>
      </c>
      <c r="K301" s="457">
        <f t="shared" si="28"/>
        <v>0</v>
      </c>
    </row>
    <row r="302" spans="1:11" ht="30" customHeight="1" x14ac:dyDescent="0.25">
      <c r="A302" s="81"/>
      <c r="B302" s="154" t="s">
        <v>672</v>
      </c>
      <c r="C302" s="87" t="s">
        <v>437</v>
      </c>
      <c r="D302" s="88"/>
      <c r="E302" s="125"/>
      <c r="F302" s="493"/>
      <c r="G302" s="150"/>
      <c r="H302" s="441">
        <f>G302-'[125]Presupuesto - OBRA'!G302</f>
        <v>0</v>
      </c>
      <c r="I302" s="456" t="e">
        <f>F302/'[125]Presupuesto - OBRA'!F302</f>
        <v>#DIV/0!</v>
      </c>
      <c r="J302" s="86">
        <f>'Presupuesto Oficial - OBRA'!E302</f>
        <v>0</v>
      </c>
      <c r="K302" s="457">
        <f t="shared" si="28"/>
        <v>0</v>
      </c>
    </row>
    <row r="303" spans="1:11" ht="63" x14ac:dyDescent="0.25">
      <c r="A303" s="81"/>
      <c r="B303" s="158" t="s">
        <v>673</v>
      </c>
      <c r="C303" s="128" t="s">
        <v>632</v>
      </c>
      <c r="D303" s="126" t="s">
        <v>627</v>
      </c>
      <c r="E303" s="89">
        <v>6</v>
      </c>
      <c r="F303" s="464">
        <v>9100000</v>
      </c>
      <c r="G303" s="157">
        <f t="shared" ref="G303:G318" si="33">F303*E303</f>
        <v>54600000</v>
      </c>
      <c r="H303" s="441">
        <f>G303-'[125]Presupuesto - OBRA'!G303</f>
        <v>-67452</v>
      </c>
      <c r="I303" s="456">
        <f>F303/'[125]Presupuesto - OBRA'!F303</f>
        <v>0.99876613967667638</v>
      </c>
      <c r="J303" s="86">
        <f>'Presupuesto Oficial - OBRA'!E303</f>
        <v>6</v>
      </c>
      <c r="K303" s="457">
        <f t="shared" si="28"/>
        <v>0</v>
      </c>
    </row>
    <row r="304" spans="1:11" ht="30" customHeight="1" x14ac:dyDescent="0.25">
      <c r="A304" s="81"/>
      <c r="B304" s="158" t="s">
        <v>674</v>
      </c>
      <c r="C304" s="128" t="s">
        <v>633</v>
      </c>
      <c r="D304" s="126" t="s">
        <v>627</v>
      </c>
      <c r="E304" s="89">
        <v>7</v>
      </c>
      <c r="F304" s="464">
        <v>750000</v>
      </c>
      <c r="G304" s="157">
        <f t="shared" si="33"/>
        <v>5250000</v>
      </c>
      <c r="H304" s="441">
        <f>G304-'[125]Presupuesto - OBRA'!G304</f>
        <v>-55867</v>
      </c>
      <c r="I304" s="456">
        <f>F304/'[125]Presupuesto - OBRA'!F304</f>
        <v>0.98947071232656225</v>
      </c>
      <c r="J304" s="86">
        <f>'Presupuesto Oficial - OBRA'!E304</f>
        <v>7</v>
      </c>
      <c r="K304" s="457">
        <f t="shared" si="28"/>
        <v>0</v>
      </c>
    </row>
    <row r="305" spans="1:11" ht="30" customHeight="1" x14ac:dyDescent="0.25">
      <c r="A305" s="81"/>
      <c r="B305" s="158" t="s">
        <v>675</v>
      </c>
      <c r="C305" s="128" t="s">
        <v>634</v>
      </c>
      <c r="D305" s="126" t="s">
        <v>627</v>
      </c>
      <c r="E305" s="89">
        <v>200</v>
      </c>
      <c r="F305" s="464">
        <v>23000</v>
      </c>
      <c r="G305" s="157">
        <f t="shared" si="33"/>
        <v>4600000</v>
      </c>
      <c r="H305" s="441">
        <f>G305-'[125]Presupuesto - OBRA'!G305</f>
        <v>-40800</v>
      </c>
      <c r="I305" s="456">
        <f>F305/'[125]Presupuesto - OBRA'!F305</f>
        <v>0.99120841234269952</v>
      </c>
      <c r="J305" s="86">
        <f>'Presupuesto Oficial - OBRA'!E305</f>
        <v>200</v>
      </c>
      <c r="K305" s="457">
        <f t="shared" si="28"/>
        <v>0</v>
      </c>
    </row>
    <row r="306" spans="1:11" ht="47.25" x14ac:dyDescent="0.25">
      <c r="A306" s="81"/>
      <c r="B306" s="158" t="s">
        <v>676</v>
      </c>
      <c r="C306" s="128" t="s">
        <v>635</v>
      </c>
      <c r="D306" s="126" t="s">
        <v>627</v>
      </c>
      <c r="E306" s="89">
        <v>1</v>
      </c>
      <c r="F306" s="464">
        <v>64500000</v>
      </c>
      <c r="G306" s="157">
        <f t="shared" si="33"/>
        <v>64500000</v>
      </c>
      <c r="H306" s="441">
        <f>G306-'[125]Presupuesto - OBRA'!G306</f>
        <v>-75346</v>
      </c>
      <c r="I306" s="456">
        <f>F306/'[125]Presupuesto - OBRA'!F306</f>
        <v>0.99883320795524655</v>
      </c>
      <c r="J306" s="86">
        <f>'Presupuesto Oficial - OBRA'!E306</f>
        <v>1</v>
      </c>
      <c r="K306" s="457">
        <f t="shared" si="28"/>
        <v>0</v>
      </c>
    </row>
    <row r="307" spans="1:11" ht="30" customHeight="1" x14ac:dyDescent="0.25">
      <c r="A307" s="81"/>
      <c r="B307" s="158" t="s">
        <v>677</v>
      </c>
      <c r="C307" s="128" t="s">
        <v>636</v>
      </c>
      <c r="D307" s="126" t="s">
        <v>627</v>
      </c>
      <c r="E307" s="89">
        <v>1</v>
      </c>
      <c r="F307" s="464">
        <v>61800000</v>
      </c>
      <c r="G307" s="157">
        <f t="shared" si="33"/>
        <v>61800000</v>
      </c>
      <c r="H307" s="441">
        <f>G307-'[125]Presupuesto - OBRA'!G307</f>
        <v>-76006</v>
      </c>
      <c r="I307" s="456">
        <f>F307/'[125]Presupuesto - OBRA'!F307</f>
        <v>0.99877164017341391</v>
      </c>
      <c r="J307" s="86">
        <f>'Presupuesto Oficial - OBRA'!E307</f>
        <v>1</v>
      </c>
      <c r="K307" s="457">
        <f t="shared" si="28"/>
        <v>0</v>
      </c>
    </row>
    <row r="308" spans="1:11" ht="30" customHeight="1" x14ac:dyDescent="0.25">
      <c r="A308" s="81"/>
      <c r="B308" s="158" t="s">
        <v>678</v>
      </c>
      <c r="C308" s="128" t="s">
        <v>637</v>
      </c>
      <c r="D308" s="126" t="s">
        <v>627</v>
      </c>
      <c r="E308" s="89">
        <v>2</v>
      </c>
      <c r="F308" s="464">
        <v>1400000</v>
      </c>
      <c r="G308" s="157">
        <f t="shared" si="33"/>
        <v>2800000</v>
      </c>
      <c r="H308" s="441">
        <f>G308-'[125]Presupuesto - OBRA'!G308</f>
        <v>-108174</v>
      </c>
      <c r="I308" s="456">
        <f>F308/'[125]Presupuesto - OBRA'!F308</f>
        <v>0.96280346361668867</v>
      </c>
      <c r="J308" s="86">
        <f>'Presupuesto Oficial - OBRA'!E308</f>
        <v>2</v>
      </c>
      <c r="K308" s="457">
        <f t="shared" si="28"/>
        <v>0</v>
      </c>
    </row>
    <row r="309" spans="1:11" ht="30" customHeight="1" x14ac:dyDescent="0.25">
      <c r="A309" s="81"/>
      <c r="B309" s="158" t="s">
        <v>679</v>
      </c>
      <c r="C309" s="128" t="s">
        <v>638</v>
      </c>
      <c r="D309" s="126" t="s">
        <v>627</v>
      </c>
      <c r="E309" s="89">
        <v>1</v>
      </c>
      <c r="F309" s="464">
        <v>14900000</v>
      </c>
      <c r="G309" s="157">
        <f t="shared" si="33"/>
        <v>14900000</v>
      </c>
      <c r="H309" s="441">
        <f>G309-'[125]Presupuesto - OBRA'!G309</f>
        <v>-27586</v>
      </c>
      <c r="I309" s="456">
        <f>F309/'[125]Presupuesto - OBRA'!F309</f>
        <v>0.99815201198639891</v>
      </c>
      <c r="J309" s="86">
        <f>'Presupuesto Oficial - OBRA'!E309</f>
        <v>1</v>
      </c>
      <c r="K309" s="457">
        <f t="shared" si="28"/>
        <v>0</v>
      </c>
    </row>
    <row r="310" spans="1:11" ht="30" customHeight="1" x14ac:dyDescent="0.25">
      <c r="A310" s="81"/>
      <c r="B310" s="158" t="s">
        <v>680</v>
      </c>
      <c r="C310" s="128" t="s">
        <v>639</v>
      </c>
      <c r="D310" s="126" t="s">
        <v>627</v>
      </c>
      <c r="E310" s="89">
        <v>1</v>
      </c>
      <c r="F310" s="464">
        <v>18900000</v>
      </c>
      <c r="G310" s="157">
        <f t="shared" si="33"/>
        <v>18900000</v>
      </c>
      <c r="H310" s="441">
        <f>G310-'[125]Presupuesto - OBRA'!G310</f>
        <v>-80466</v>
      </c>
      <c r="I310" s="456">
        <f>F310/'[125]Presupuesto - OBRA'!F310</f>
        <v>0.99576058880746132</v>
      </c>
      <c r="J310" s="86">
        <f>'Presupuesto Oficial - OBRA'!E310</f>
        <v>1</v>
      </c>
      <c r="K310" s="457">
        <f t="shared" si="28"/>
        <v>0</v>
      </c>
    </row>
    <row r="311" spans="1:11" ht="30" customHeight="1" x14ac:dyDescent="0.25">
      <c r="A311" s="81"/>
      <c r="B311" s="158" t="s">
        <v>681</v>
      </c>
      <c r="C311" s="128" t="s">
        <v>640</v>
      </c>
      <c r="D311" s="126" t="s">
        <v>627</v>
      </c>
      <c r="E311" s="89">
        <v>1</v>
      </c>
      <c r="F311" s="464">
        <v>77300000</v>
      </c>
      <c r="G311" s="157">
        <f t="shared" si="33"/>
        <v>77300000</v>
      </c>
      <c r="H311" s="441">
        <f>G311-'[125]Presupuesto - OBRA'!G311</f>
        <v>-45008</v>
      </c>
      <c r="I311" s="456">
        <f>F311/'[125]Presupuesto - OBRA'!F311</f>
        <v>0.99941808784866892</v>
      </c>
      <c r="J311" s="86">
        <f>'Presupuesto Oficial - OBRA'!E311</f>
        <v>1</v>
      </c>
      <c r="K311" s="457">
        <f t="shared" si="28"/>
        <v>0</v>
      </c>
    </row>
    <row r="312" spans="1:11" ht="31.5" x14ac:dyDescent="0.25">
      <c r="A312" s="81"/>
      <c r="B312" s="158" t="s">
        <v>682</v>
      </c>
      <c r="C312" s="128" t="s">
        <v>641</v>
      </c>
      <c r="D312" s="126" t="s">
        <v>627</v>
      </c>
      <c r="E312" s="89">
        <v>6</v>
      </c>
      <c r="F312" s="464">
        <v>10000000</v>
      </c>
      <c r="G312" s="157">
        <f t="shared" si="33"/>
        <v>60000000</v>
      </c>
      <c r="H312" s="441">
        <f>G312-'[125]Presupuesto - OBRA'!G312</f>
        <v>-329106</v>
      </c>
      <c r="I312" s="456">
        <f>F312/'[125]Presupuesto - OBRA'!F312</f>
        <v>0.994544822195774</v>
      </c>
      <c r="J312" s="86">
        <f>'Presupuesto Oficial - OBRA'!E312</f>
        <v>6</v>
      </c>
      <c r="K312" s="457">
        <f t="shared" si="28"/>
        <v>0</v>
      </c>
    </row>
    <row r="313" spans="1:11" ht="31.5" x14ac:dyDescent="0.25">
      <c r="A313" s="81"/>
      <c r="B313" s="158" t="s">
        <v>683</v>
      </c>
      <c r="C313" s="128" t="s">
        <v>642</v>
      </c>
      <c r="D313" s="126" t="s">
        <v>627</v>
      </c>
      <c r="E313" s="89">
        <v>5</v>
      </c>
      <c r="F313" s="464">
        <v>35800000</v>
      </c>
      <c r="G313" s="157">
        <f t="shared" si="33"/>
        <v>179000000</v>
      </c>
      <c r="H313" s="441">
        <f>G313-'[125]Presupuesto - OBRA'!G313</f>
        <v>-440420</v>
      </c>
      <c r="I313" s="456">
        <f>F313/'[125]Presupuesto - OBRA'!F313</f>
        <v>0.99754559201321535</v>
      </c>
      <c r="J313" s="86">
        <f>'Presupuesto Oficial - OBRA'!E313</f>
        <v>5</v>
      </c>
      <c r="K313" s="457">
        <f t="shared" si="28"/>
        <v>0</v>
      </c>
    </row>
    <row r="314" spans="1:11" ht="31.5" x14ac:dyDescent="0.25">
      <c r="A314" s="81"/>
      <c r="B314" s="158" t="s">
        <v>684</v>
      </c>
      <c r="C314" s="128" t="s">
        <v>643</v>
      </c>
      <c r="D314" s="126" t="s">
        <v>627</v>
      </c>
      <c r="E314" s="89">
        <v>3</v>
      </c>
      <c r="F314" s="464">
        <v>21300000</v>
      </c>
      <c r="G314" s="157">
        <f t="shared" si="33"/>
        <v>63900000</v>
      </c>
      <c r="H314" s="441">
        <f>G314-'[125]Presupuesto - OBRA'!G314</f>
        <v>-14049</v>
      </c>
      <c r="I314" s="456">
        <f>F314/'[125]Presupuesto - OBRA'!F314</f>
        <v>0.99978018917249323</v>
      </c>
      <c r="J314" s="86">
        <f>'Presupuesto Oficial - OBRA'!E314</f>
        <v>3</v>
      </c>
      <c r="K314" s="457">
        <f t="shared" si="28"/>
        <v>0</v>
      </c>
    </row>
    <row r="315" spans="1:11" ht="31.5" x14ac:dyDescent="0.25">
      <c r="A315" s="81"/>
      <c r="B315" s="158" t="s">
        <v>685</v>
      </c>
      <c r="C315" s="128" t="s">
        <v>644</v>
      </c>
      <c r="D315" s="126" t="s">
        <v>627</v>
      </c>
      <c r="E315" s="89">
        <v>3</v>
      </c>
      <c r="F315" s="464">
        <v>11800000</v>
      </c>
      <c r="G315" s="157">
        <f t="shared" si="33"/>
        <v>35400000</v>
      </c>
      <c r="H315" s="441">
        <f>G315-'[125]Presupuesto - OBRA'!G315</f>
        <v>-54954</v>
      </c>
      <c r="I315" s="456">
        <f>F315/'[125]Presupuesto - OBRA'!F315</f>
        <v>0.99845003324500148</v>
      </c>
      <c r="J315" s="86">
        <f>'Presupuesto Oficial - OBRA'!E315</f>
        <v>3</v>
      </c>
      <c r="K315" s="457">
        <f t="shared" si="28"/>
        <v>0</v>
      </c>
    </row>
    <row r="316" spans="1:11" ht="47.25" x14ac:dyDescent="0.25">
      <c r="A316" s="81"/>
      <c r="B316" s="158" t="s">
        <v>686</v>
      </c>
      <c r="C316" s="128" t="s">
        <v>645</v>
      </c>
      <c r="D316" s="126" t="s">
        <v>627</v>
      </c>
      <c r="E316" s="89">
        <v>5</v>
      </c>
      <c r="F316" s="464">
        <v>9100000</v>
      </c>
      <c r="G316" s="157">
        <f t="shared" si="33"/>
        <v>45500000</v>
      </c>
      <c r="H316" s="441">
        <f>G316-'[125]Presupuesto - OBRA'!G316</f>
        <v>-239905</v>
      </c>
      <c r="I316" s="456">
        <f>F316/'[125]Presupuesto - OBRA'!F316</f>
        <v>0.9947550175279114</v>
      </c>
      <c r="J316" s="86">
        <f>'Presupuesto Oficial - OBRA'!E316</f>
        <v>5</v>
      </c>
      <c r="K316" s="457">
        <f t="shared" si="28"/>
        <v>0</v>
      </c>
    </row>
    <row r="317" spans="1:11" ht="30" customHeight="1" x14ac:dyDescent="0.25">
      <c r="A317" s="81"/>
      <c r="B317" s="158" t="s">
        <v>687</v>
      </c>
      <c r="C317" s="128" t="s">
        <v>646</v>
      </c>
      <c r="D317" s="126" t="s">
        <v>627</v>
      </c>
      <c r="E317" s="89">
        <v>1</v>
      </c>
      <c r="F317" s="464">
        <v>6200000</v>
      </c>
      <c r="G317" s="157">
        <f t="shared" si="33"/>
        <v>6200000</v>
      </c>
      <c r="H317" s="441">
        <f>G317-'[125]Presupuesto - OBRA'!G317</f>
        <v>-84283</v>
      </c>
      <c r="I317" s="456">
        <f>F317/'[125]Presupuesto - OBRA'!F317</f>
        <v>0.9865882870010787</v>
      </c>
      <c r="J317" s="86">
        <f>'Presupuesto Oficial - OBRA'!E317</f>
        <v>1</v>
      </c>
      <c r="K317" s="457">
        <f t="shared" si="28"/>
        <v>0</v>
      </c>
    </row>
    <row r="318" spans="1:11" ht="31.5" x14ac:dyDescent="0.25">
      <c r="A318" s="81"/>
      <c r="B318" s="158" t="s">
        <v>688</v>
      </c>
      <c r="C318" s="128" t="s">
        <v>647</v>
      </c>
      <c r="D318" s="126" t="s">
        <v>627</v>
      </c>
      <c r="E318" s="89">
        <v>1</v>
      </c>
      <c r="F318" s="464">
        <v>87000000</v>
      </c>
      <c r="G318" s="157">
        <f t="shared" si="33"/>
        <v>87000000</v>
      </c>
      <c r="H318" s="441">
        <f>G318-'[125]Presupuesto - OBRA'!G318</f>
        <v>-13134</v>
      </c>
      <c r="I318" s="456">
        <f>F318/'[125]Presupuesto - OBRA'!F318</f>
        <v>0.99984905726990592</v>
      </c>
      <c r="J318" s="86">
        <f>'Presupuesto Oficial - OBRA'!E318</f>
        <v>1</v>
      </c>
      <c r="K318" s="457">
        <f t="shared" si="28"/>
        <v>0</v>
      </c>
    </row>
    <row r="319" spans="1:11" ht="39.75" customHeight="1" thickBot="1" x14ac:dyDescent="0.3">
      <c r="A319" s="81"/>
      <c r="B319" s="158"/>
      <c r="C319" s="101" t="s">
        <v>438</v>
      </c>
      <c r="D319" s="102"/>
      <c r="E319" s="102"/>
      <c r="F319" s="461"/>
      <c r="G319" s="152">
        <f>SUM(G286:G318)</f>
        <v>1253700000</v>
      </c>
      <c r="H319" s="441">
        <f>G319-'[125]Presupuesto - OBRA'!G319</f>
        <v>-7137898</v>
      </c>
      <c r="I319" s="456" t="e">
        <f>F319/'[125]Presupuesto - OBRA'!F319</f>
        <v>#DIV/0!</v>
      </c>
      <c r="J319" s="86">
        <f>'Presupuesto Oficial - OBRA'!E319</f>
        <v>0</v>
      </c>
      <c r="K319" s="457">
        <f t="shared" si="28"/>
        <v>0</v>
      </c>
    </row>
    <row r="320" spans="1:11" ht="30" customHeight="1" thickTop="1" x14ac:dyDescent="0.25">
      <c r="A320" s="81"/>
      <c r="B320" s="159">
        <v>20</v>
      </c>
      <c r="C320" s="82" t="s">
        <v>46</v>
      </c>
      <c r="D320" s="83"/>
      <c r="E320" s="83"/>
      <c r="F320" s="124"/>
      <c r="G320" s="150"/>
      <c r="H320" s="441">
        <f>G320-'[125]Presupuesto - OBRA'!G320</f>
        <v>0</v>
      </c>
      <c r="I320" s="456" t="e">
        <f>F320/'[125]Presupuesto - OBRA'!F320</f>
        <v>#DIV/0!</v>
      </c>
      <c r="J320" s="86">
        <f>'Presupuesto Oficial - OBRA'!E320</f>
        <v>0</v>
      </c>
      <c r="K320" s="457">
        <f t="shared" si="28"/>
        <v>0</v>
      </c>
    </row>
    <row r="321" spans="1:11" ht="33.75" customHeight="1" x14ac:dyDescent="0.25">
      <c r="A321" s="81"/>
      <c r="B321" s="149">
        <v>20.100000000000001</v>
      </c>
      <c r="C321" s="90" t="s">
        <v>439</v>
      </c>
      <c r="D321" s="88" t="s">
        <v>98</v>
      </c>
      <c r="E321" s="89">
        <v>69</v>
      </c>
      <c r="F321" s="124">
        <v>1990000</v>
      </c>
      <c r="G321" s="150">
        <f t="shared" ref="G321" si="34">F321*E321</f>
        <v>137310000</v>
      </c>
      <c r="H321" s="441">
        <f>G321-'[125]Presupuesto - OBRA'!G321</f>
        <v>-399510</v>
      </c>
      <c r="I321" s="456">
        <f>F321/'[125]Presupuesto - OBRA'!F321</f>
        <v>0.99709889317012312</v>
      </c>
      <c r="J321" s="86">
        <f>'Presupuesto Oficial - OBRA'!E321</f>
        <v>69</v>
      </c>
      <c r="K321" s="457">
        <f t="shared" si="28"/>
        <v>0</v>
      </c>
    </row>
    <row r="322" spans="1:11" ht="30" customHeight="1" thickBot="1" x14ac:dyDescent="0.3">
      <c r="A322" s="81"/>
      <c r="B322" s="151"/>
      <c r="C322" s="101" t="s">
        <v>440</v>
      </c>
      <c r="D322" s="102"/>
      <c r="E322" s="102"/>
      <c r="F322" s="461"/>
      <c r="G322" s="152">
        <f>SUM(G321)</f>
        <v>137310000</v>
      </c>
      <c r="H322" s="441">
        <f>G322-'[125]Presupuesto - OBRA'!G322</f>
        <v>-399510</v>
      </c>
      <c r="I322" s="456" t="e">
        <f>F322/'[125]Presupuesto - OBRA'!F322</f>
        <v>#DIV/0!</v>
      </c>
      <c r="J322" s="86">
        <f>'Presupuesto Oficial - OBRA'!E322</f>
        <v>0</v>
      </c>
      <c r="K322" s="457">
        <f t="shared" si="28"/>
        <v>0</v>
      </c>
    </row>
    <row r="323" spans="1:11" ht="30" customHeight="1" thickTop="1" x14ac:dyDescent="0.25">
      <c r="A323" s="81"/>
      <c r="B323" s="159">
        <v>21</v>
      </c>
      <c r="C323" s="82" t="s">
        <v>441</v>
      </c>
      <c r="D323" s="83"/>
      <c r="E323" s="83"/>
      <c r="F323" s="124"/>
      <c r="G323" s="150"/>
      <c r="H323" s="441">
        <f>G323-'[125]Presupuesto - OBRA'!G323</f>
        <v>0</v>
      </c>
      <c r="I323" s="456" t="e">
        <f>F323/'[125]Presupuesto - OBRA'!F323</f>
        <v>#DIV/0!</v>
      </c>
      <c r="J323" s="86">
        <f>'Presupuesto Oficial - OBRA'!E323</f>
        <v>0</v>
      </c>
      <c r="K323" s="457">
        <f t="shared" si="28"/>
        <v>0</v>
      </c>
    </row>
    <row r="324" spans="1:11" ht="32.25" customHeight="1" x14ac:dyDescent="0.25">
      <c r="A324" s="81"/>
      <c r="B324" s="153">
        <v>21.1</v>
      </c>
      <c r="C324" s="87" t="s">
        <v>442</v>
      </c>
      <c r="D324" s="88"/>
      <c r="E324" s="89"/>
      <c r="F324" s="124"/>
      <c r="G324" s="150"/>
      <c r="H324" s="441">
        <f>G324-'[125]Presupuesto - OBRA'!G324</f>
        <v>0</v>
      </c>
      <c r="I324" s="456" t="e">
        <f>F324/'[125]Presupuesto - OBRA'!F324</f>
        <v>#DIV/0!</v>
      </c>
      <c r="J324" s="86">
        <f>'Presupuesto Oficial - OBRA'!E324</f>
        <v>0</v>
      </c>
      <c r="K324" s="457">
        <f t="shared" si="28"/>
        <v>0</v>
      </c>
    </row>
    <row r="325" spans="1:11" ht="45" x14ac:dyDescent="0.25">
      <c r="A325" s="81"/>
      <c r="B325" s="494" t="s">
        <v>759</v>
      </c>
      <c r="C325" s="495" t="s">
        <v>748</v>
      </c>
      <c r="D325" s="489" t="s">
        <v>59</v>
      </c>
      <c r="E325" s="484">
        <v>117</v>
      </c>
      <c r="F325" s="490">
        <v>900000</v>
      </c>
      <c r="G325" s="486">
        <f t="shared" ref="G325:G331" si="35">F325*E325</f>
        <v>105300000</v>
      </c>
      <c r="H325" s="441">
        <f>G325-'[125]Presupuesto - OBRA'!G325</f>
        <v>-418158</v>
      </c>
      <c r="I325" s="456">
        <f>F325/'[125]Presupuesto - OBRA'!F325</f>
        <v>0.99604459623672215</v>
      </c>
      <c r="J325" s="86">
        <f>'Presupuesto Oficial - OBRA'!E325</f>
        <v>117</v>
      </c>
      <c r="K325" s="457">
        <f t="shared" si="28"/>
        <v>0</v>
      </c>
    </row>
    <row r="326" spans="1:11" ht="45.75" customHeight="1" x14ac:dyDescent="0.25">
      <c r="A326" s="81"/>
      <c r="B326" s="496" t="s">
        <v>760</v>
      </c>
      <c r="C326" s="144" t="s">
        <v>747</v>
      </c>
      <c r="D326" s="467" t="s">
        <v>59</v>
      </c>
      <c r="E326" s="468">
        <v>233</v>
      </c>
      <c r="F326" s="469">
        <v>63000</v>
      </c>
      <c r="G326" s="470">
        <f t="shared" si="35"/>
        <v>14679000</v>
      </c>
      <c r="H326" s="441">
        <f>G326-'[125]Presupuesto - OBRA'!G326</f>
        <v>-140965</v>
      </c>
      <c r="I326" s="456">
        <f>F326/'[125]Presupuesto - OBRA'!F326</f>
        <v>0.99048816916909044</v>
      </c>
      <c r="J326" s="86">
        <f>'Presupuesto Oficial - OBRA'!E326</f>
        <v>233</v>
      </c>
      <c r="K326" s="457">
        <f t="shared" si="28"/>
        <v>0</v>
      </c>
    </row>
    <row r="327" spans="1:11" ht="45.75" customHeight="1" x14ac:dyDescent="0.25">
      <c r="A327" s="81"/>
      <c r="B327" s="160" t="s">
        <v>761</v>
      </c>
      <c r="C327" s="144" t="s">
        <v>746</v>
      </c>
      <c r="D327" s="88" t="s">
        <v>59</v>
      </c>
      <c r="E327" s="89">
        <v>92.8</v>
      </c>
      <c r="F327" s="124">
        <v>48000</v>
      </c>
      <c r="G327" s="150">
        <f t="shared" si="35"/>
        <v>4454400</v>
      </c>
      <c r="H327" s="441">
        <f>G327-'[125]Presupuesto - OBRA'!G327</f>
        <v>-68672</v>
      </c>
      <c r="I327" s="456">
        <f>F327/'[125]Presupuesto - OBRA'!F327</f>
        <v>0.98481739844070582</v>
      </c>
      <c r="J327" s="86">
        <f>'Presupuesto Oficial - OBRA'!E327</f>
        <v>92.8</v>
      </c>
      <c r="K327" s="457">
        <f t="shared" si="28"/>
        <v>0</v>
      </c>
    </row>
    <row r="328" spans="1:11" ht="45.75" customHeight="1" x14ac:dyDescent="0.25">
      <c r="A328" s="81"/>
      <c r="B328" s="160" t="s">
        <v>762</v>
      </c>
      <c r="C328" s="144" t="s">
        <v>745</v>
      </c>
      <c r="D328" s="88" t="s">
        <v>59</v>
      </c>
      <c r="E328" s="89">
        <v>10</v>
      </c>
      <c r="F328" s="124">
        <v>41000</v>
      </c>
      <c r="G328" s="150">
        <f t="shared" si="35"/>
        <v>410000</v>
      </c>
      <c r="H328" s="441">
        <f>G328-'[125]Presupuesto - OBRA'!G328</f>
        <v>-6230</v>
      </c>
      <c r="I328" s="456">
        <f>F328/'[125]Presupuesto - OBRA'!F328</f>
        <v>0.9850323138649304</v>
      </c>
      <c r="J328" s="86">
        <f>'Presupuesto Oficial - OBRA'!E328</f>
        <v>10</v>
      </c>
      <c r="K328" s="457">
        <f t="shared" ref="K328:K386" si="36">+ROUND(J328-E328,2)</f>
        <v>0</v>
      </c>
    </row>
    <row r="329" spans="1:11" ht="45.75" customHeight="1" x14ac:dyDescent="0.25">
      <c r="A329" s="81"/>
      <c r="B329" s="160" t="s">
        <v>763</v>
      </c>
      <c r="C329" s="144" t="s">
        <v>744</v>
      </c>
      <c r="D329" s="88" t="s">
        <v>59</v>
      </c>
      <c r="E329" s="89">
        <v>452</v>
      </c>
      <c r="F329" s="124">
        <v>56000</v>
      </c>
      <c r="G329" s="150">
        <f t="shared" si="35"/>
        <v>25312000</v>
      </c>
      <c r="H329" s="441">
        <f>G329-'[125]Presupuesto - OBRA'!G329</f>
        <v>-244080</v>
      </c>
      <c r="I329" s="456">
        <f>F329/'[125]Presupuesto - OBRA'!F329</f>
        <v>0.99044923947647678</v>
      </c>
      <c r="J329" s="86">
        <f>'Presupuesto Oficial - OBRA'!E329</f>
        <v>452</v>
      </c>
      <c r="K329" s="457">
        <f t="shared" si="36"/>
        <v>0</v>
      </c>
    </row>
    <row r="330" spans="1:11" ht="45.75" customHeight="1" x14ac:dyDescent="0.25">
      <c r="A330" s="81"/>
      <c r="B330" s="160" t="s">
        <v>764</v>
      </c>
      <c r="C330" s="144" t="s">
        <v>743</v>
      </c>
      <c r="D330" s="88" t="s">
        <v>59</v>
      </c>
      <c r="E330" s="89">
        <v>10.5</v>
      </c>
      <c r="F330" s="124">
        <v>57000</v>
      </c>
      <c r="G330" s="150">
        <f t="shared" si="35"/>
        <v>598500</v>
      </c>
      <c r="H330" s="441">
        <f>G330-'[125]Presupuesto - OBRA'!G330</f>
        <v>-746</v>
      </c>
      <c r="I330" s="456">
        <f>F330/'[125]Presupuesto - OBRA'!F330</f>
        <v>0.99875593558900322</v>
      </c>
      <c r="J330" s="86">
        <f>'Presupuesto Oficial - OBRA'!E330</f>
        <v>10.5</v>
      </c>
      <c r="K330" s="457">
        <f t="shared" si="36"/>
        <v>0</v>
      </c>
    </row>
    <row r="331" spans="1:11" ht="45.75" customHeight="1" x14ac:dyDescent="0.25">
      <c r="A331" s="81"/>
      <c r="B331" s="160" t="s">
        <v>765</v>
      </c>
      <c r="C331" s="107" t="s">
        <v>742</v>
      </c>
      <c r="D331" s="88" t="s">
        <v>59</v>
      </c>
      <c r="E331" s="89">
        <v>11</v>
      </c>
      <c r="F331" s="124">
        <v>62000</v>
      </c>
      <c r="G331" s="150">
        <f t="shared" si="35"/>
        <v>682000</v>
      </c>
      <c r="H331" s="441">
        <f>G331-'[125]Presupuesto - OBRA'!G331</f>
        <v>-2068</v>
      </c>
      <c r="I331" s="456">
        <f>F331/'[125]Presupuesto - OBRA'!F331</f>
        <v>0.99697690872837208</v>
      </c>
      <c r="J331" s="86">
        <f>'Presupuesto Oficial - OBRA'!E331</f>
        <v>11</v>
      </c>
      <c r="K331" s="457">
        <f t="shared" si="36"/>
        <v>0</v>
      </c>
    </row>
    <row r="332" spans="1:11" ht="32.25" customHeight="1" x14ac:dyDescent="0.25">
      <c r="A332" s="81"/>
      <c r="B332" s="154" t="s">
        <v>689</v>
      </c>
      <c r="C332" s="87" t="s">
        <v>443</v>
      </c>
      <c r="D332" s="88"/>
      <c r="E332" s="89"/>
      <c r="F332" s="124"/>
      <c r="G332" s="150">
        <v>0</v>
      </c>
      <c r="H332" s="441">
        <f>G332-'[125]Presupuesto - OBRA'!G332</f>
        <v>0</v>
      </c>
      <c r="I332" s="456" t="e">
        <f>F332/'[125]Presupuesto - OBRA'!F332</f>
        <v>#DIV/0!</v>
      </c>
      <c r="J332" s="86">
        <f>'Presupuesto Oficial - OBRA'!E332</f>
        <v>0</v>
      </c>
      <c r="K332" s="457">
        <f t="shared" si="36"/>
        <v>0</v>
      </c>
    </row>
    <row r="333" spans="1:11" ht="60" x14ac:dyDescent="0.25">
      <c r="A333" s="81"/>
      <c r="B333" s="160" t="s">
        <v>766</v>
      </c>
      <c r="C333" s="107" t="s">
        <v>741</v>
      </c>
      <c r="D333" s="88" t="s">
        <v>98</v>
      </c>
      <c r="E333" s="89">
        <v>2</v>
      </c>
      <c r="F333" s="124">
        <v>11400000</v>
      </c>
      <c r="G333" s="150">
        <f t="shared" ref="G333:G341" si="37">F333*E333</f>
        <v>22800000</v>
      </c>
      <c r="H333" s="441">
        <f>G333-'[125]Presupuesto - OBRA'!G333</f>
        <v>-54096</v>
      </c>
      <c r="I333" s="456">
        <f>F333/'[125]Presupuesto - OBRA'!F333</f>
        <v>0.9976329844768308</v>
      </c>
      <c r="J333" s="86">
        <f>'Presupuesto Oficial - OBRA'!E333</f>
        <v>2</v>
      </c>
      <c r="K333" s="457">
        <f t="shared" si="36"/>
        <v>0</v>
      </c>
    </row>
    <row r="334" spans="1:11" ht="63.75" customHeight="1" x14ac:dyDescent="0.25">
      <c r="A334" s="81"/>
      <c r="B334" s="160" t="s">
        <v>767</v>
      </c>
      <c r="C334" s="107" t="s">
        <v>740</v>
      </c>
      <c r="D334" s="88" t="s">
        <v>98</v>
      </c>
      <c r="E334" s="89">
        <v>5</v>
      </c>
      <c r="F334" s="124">
        <v>780000</v>
      </c>
      <c r="G334" s="150">
        <f t="shared" si="37"/>
        <v>3900000</v>
      </c>
      <c r="H334" s="441">
        <f>G334-'[125]Presupuesto - OBRA'!G334</f>
        <v>-34900</v>
      </c>
      <c r="I334" s="456">
        <f>F334/'[125]Presupuesto - OBRA'!F334</f>
        <v>0.99113065135073319</v>
      </c>
      <c r="J334" s="86">
        <f>'Presupuesto Oficial - OBRA'!E334</f>
        <v>5</v>
      </c>
      <c r="K334" s="457">
        <f t="shared" si="36"/>
        <v>0</v>
      </c>
    </row>
    <row r="335" spans="1:11" ht="63.95" customHeight="1" x14ac:dyDescent="0.25">
      <c r="A335" s="81"/>
      <c r="B335" s="160" t="s">
        <v>768</v>
      </c>
      <c r="C335" s="107" t="s">
        <v>739</v>
      </c>
      <c r="D335" s="88" t="s">
        <v>98</v>
      </c>
      <c r="E335" s="89">
        <v>4</v>
      </c>
      <c r="F335" s="124">
        <v>390000</v>
      </c>
      <c r="G335" s="150">
        <f t="shared" si="37"/>
        <v>1560000</v>
      </c>
      <c r="H335" s="441">
        <f>G335-'[125]Presupuesto - OBRA'!G335</f>
        <v>-8800</v>
      </c>
      <c r="I335" s="456">
        <f>F335/'[125]Presupuesto - OBRA'!F335</f>
        <v>0.9943906170321265</v>
      </c>
      <c r="J335" s="86">
        <f>'Presupuesto Oficial - OBRA'!E335</f>
        <v>4</v>
      </c>
      <c r="K335" s="457">
        <f t="shared" si="36"/>
        <v>0</v>
      </c>
    </row>
    <row r="336" spans="1:11" ht="48.95" customHeight="1" x14ac:dyDescent="0.25">
      <c r="A336" s="81"/>
      <c r="B336" s="160" t="s">
        <v>769</v>
      </c>
      <c r="C336" s="107" t="s">
        <v>738</v>
      </c>
      <c r="D336" s="88" t="s">
        <v>444</v>
      </c>
      <c r="E336" s="89">
        <v>20</v>
      </c>
      <c r="F336" s="124">
        <v>3030000</v>
      </c>
      <c r="G336" s="150">
        <f t="shared" si="37"/>
        <v>60600000</v>
      </c>
      <c r="H336" s="441">
        <f>G336-'[125]Presupuesto - OBRA'!G336</f>
        <v>-155780</v>
      </c>
      <c r="I336" s="456">
        <f>F336/'[125]Presupuesto - OBRA'!F336</f>
        <v>0.99743596411732349</v>
      </c>
      <c r="J336" s="86">
        <f>'Presupuesto Oficial - OBRA'!E336</f>
        <v>20</v>
      </c>
      <c r="K336" s="457">
        <f t="shared" si="36"/>
        <v>0</v>
      </c>
    </row>
    <row r="337" spans="1:11" s="113" customFormat="1" ht="60" customHeight="1" x14ac:dyDescent="0.25">
      <c r="A337" s="108"/>
      <c r="B337" s="160" t="s">
        <v>770</v>
      </c>
      <c r="C337" s="109" t="s">
        <v>749</v>
      </c>
      <c r="D337" s="110" t="s">
        <v>98</v>
      </c>
      <c r="E337" s="111">
        <v>25</v>
      </c>
      <c r="F337" s="497">
        <v>970000</v>
      </c>
      <c r="G337" s="161">
        <f t="shared" si="37"/>
        <v>24250000</v>
      </c>
      <c r="H337" s="441">
        <f>G337-'[125]Presupuesto - OBRA'!G337</f>
        <v>-25875</v>
      </c>
      <c r="I337" s="456">
        <f>F337/'[125]Presupuesto - OBRA'!F337</f>
        <v>0.9989341269882136</v>
      </c>
      <c r="J337" s="86">
        <f>'Presupuesto Oficial - OBRA'!E337</f>
        <v>25</v>
      </c>
      <c r="K337" s="457">
        <f t="shared" si="36"/>
        <v>0</v>
      </c>
    </row>
    <row r="338" spans="1:11" ht="42" customHeight="1" x14ac:dyDescent="0.25">
      <c r="A338" s="81"/>
      <c r="B338" s="160" t="s">
        <v>771</v>
      </c>
      <c r="C338" s="107" t="s">
        <v>445</v>
      </c>
      <c r="D338" s="88" t="s">
        <v>98</v>
      </c>
      <c r="E338" s="89">
        <v>60</v>
      </c>
      <c r="F338" s="124">
        <v>2500000</v>
      </c>
      <c r="G338" s="150">
        <f t="shared" si="37"/>
        <v>150000000</v>
      </c>
      <c r="H338" s="441">
        <f>G338-'[125]Presupuesto - OBRA'!G338</f>
        <v>-1445100</v>
      </c>
      <c r="I338" s="456">
        <f>F338/'[125]Presupuesto - OBRA'!F338</f>
        <v>0.99045792831857882</v>
      </c>
      <c r="J338" s="86">
        <f>'Presupuesto Oficial - OBRA'!E338</f>
        <v>60</v>
      </c>
      <c r="K338" s="457">
        <f t="shared" si="36"/>
        <v>0</v>
      </c>
    </row>
    <row r="339" spans="1:11" ht="28.5" customHeight="1" x14ac:dyDescent="0.25">
      <c r="A339" s="81"/>
      <c r="B339" s="154">
        <v>21.3</v>
      </c>
      <c r="C339" s="87" t="s">
        <v>446</v>
      </c>
      <c r="D339" s="88"/>
      <c r="E339" s="89"/>
      <c r="F339" s="124"/>
      <c r="G339" s="150">
        <f t="shared" si="37"/>
        <v>0</v>
      </c>
      <c r="H339" s="441">
        <f>G339-'[125]Presupuesto - OBRA'!G339</f>
        <v>0</v>
      </c>
      <c r="I339" s="456" t="e">
        <f>F339/'[125]Presupuesto - OBRA'!F339</f>
        <v>#DIV/0!</v>
      </c>
      <c r="J339" s="86">
        <f>'Presupuesto Oficial - OBRA'!E339</f>
        <v>0</v>
      </c>
      <c r="K339" s="457">
        <f t="shared" si="36"/>
        <v>0</v>
      </c>
    </row>
    <row r="340" spans="1:11" ht="63.75" customHeight="1" x14ac:dyDescent="0.25">
      <c r="A340" s="81"/>
      <c r="B340" s="149" t="s">
        <v>690</v>
      </c>
      <c r="C340" s="107" t="s">
        <v>736</v>
      </c>
      <c r="D340" s="88" t="s">
        <v>98</v>
      </c>
      <c r="E340" s="89">
        <v>273</v>
      </c>
      <c r="F340" s="124">
        <v>116000</v>
      </c>
      <c r="G340" s="150">
        <f t="shared" si="37"/>
        <v>31668000</v>
      </c>
      <c r="H340" s="441">
        <f>G340-'[125]Presupuesto - OBRA'!G340</f>
        <v>-116571</v>
      </c>
      <c r="I340" s="456">
        <f>F340/'[125]Presupuesto - OBRA'!F340</f>
        <v>0.99633246583696222</v>
      </c>
      <c r="J340" s="86">
        <f>'Presupuesto Oficial - OBRA'!E340</f>
        <v>273</v>
      </c>
      <c r="K340" s="457">
        <f t="shared" si="36"/>
        <v>0</v>
      </c>
    </row>
    <row r="341" spans="1:11" ht="61.5" customHeight="1" x14ac:dyDescent="0.25">
      <c r="A341" s="81"/>
      <c r="B341" s="149" t="s">
        <v>691</v>
      </c>
      <c r="C341" s="107" t="s">
        <v>737</v>
      </c>
      <c r="D341" s="88" t="s">
        <v>98</v>
      </c>
      <c r="E341" s="89">
        <v>77</v>
      </c>
      <c r="F341" s="124">
        <v>210000</v>
      </c>
      <c r="G341" s="150">
        <f t="shared" si="37"/>
        <v>16170000</v>
      </c>
      <c r="H341" s="441">
        <f>G341-'[125]Presupuesto - OBRA'!G341</f>
        <v>-341110</v>
      </c>
      <c r="I341" s="456">
        <f>F341/'[125]Presupuesto - OBRA'!F341</f>
        <v>0.97934057734458801</v>
      </c>
      <c r="J341" s="86">
        <f>'Presupuesto Oficial - OBRA'!E341</f>
        <v>77</v>
      </c>
      <c r="K341" s="457">
        <f t="shared" si="36"/>
        <v>0</v>
      </c>
    </row>
    <row r="342" spans="1:11" ht="32.25" customHeight="1" x14ac:dyDescent="0.25">
      <c r="A342" s="81"/>
      <c r="B342" s="154" t="s">
        <v>692</v>
      </c>
      <c r="C342" s="87" t="s">
        <v>447</v>
      </c>
      <c r="D342" s="88"/>
      <c r="E342" s="89"/>
      <c r="F342" s="124"/>
      <c r="G342" s="150">
        <v>0</v>
      </c>
      <c r="H342" s="441">
        <f>G342-'[125]Presupuesto - OBRA'!G342</f>
        <v>0</v>
      </c>
      <c r="I342" s="456" t="e">
        <f>F342/'[125]Presupuesto - OBRA'!F342</f>
        <v>#DIV/0!</v>
      </c>
      <c r="J342" s="86">
        <f>'Presupuesto Oficial - OBRA'!E342</f>
        <v>0</v>
      </c>
      <c r="K342" s="457">
        <f t="shared" si="36"/>
        <v>0</v>
      </c>
    </row>
    <row r="343" spans="1:11" ht="32.25" customHeight="1" x14ac:dyDescent="0.25">
      <c r="A343" s="81"/>
      <c r="B343" s="149" t="s">
        <v>693</v>
      </c>
      <c r="C343" s="107" t="s">
        <v>448</v>
      </c>
      <c r="D343" s="88" t="s">
        <v>98</v>
      </c>
      <c r="E343" s="89">
        <v>4</v>
      </c>
      <c r="F343" s="124">
        <v>130000</v>
      </c>
      <c r="G343" s="150">
        <f t="shared" ref="G343:G346" si="38">F343*E343</f>
        <v>520000</v>
      </c>
      <c r="H343" s="441">
        <f>G343-'[125]Presupuesto - OBRA'!G343</f>
        <v>-35600</v>
      </c>
      <c r="I343" s="456">
        <f>F343/'[125]Presupuesto - OBRA'!F343</f>
        <v>0.93592512598992084</v>
      </c>
      <c r="J343" s="86">
        <f>'Presupuesto Oficial - OBRA'!E343</f>
        <v>4</v>
      </c>
      <c r="K343" s="457">
        <f t="shared" si="36"/>
        <v>0</v>
      </c>
    </row>
    <row r="344" spans="1:11" ht="32.25" customHeight="1" x14ac:dyDescent="0.25">
      <c r="A344" s="81"/>
      <c r="B344" s="149" t="s">
        <v>694</v>
      </c>
      <c r="C344" s="107" t="s">
        <v>449</v>
      </c>
      <c r="D344" s="88" t="s">
        <v>98</v>
      </c>
      <c r="E344" s="89">
        <v>18</v>
      </c>
      <c r="F344" s="124">
        <v>116000</v>
      </c>
      <c r="G344" s="150">
        <f t="shared" si="38"/>
        <v>2088000</v>
      </c>
      <c r="H344" s="441">
        <f>G344-'[125]Presupuesto - OBRA'!G344</f>
        <v>-8154</v>
      </c>
      <c r="I344" s="456">
        <f>F344/'[125]Presupuesto - OBRA'!F344</f>
        <v>0.99611001863412707</v>
      </c>
      <c r="J344" s="86">
        <f>'Presupuesto Oficial - OBRA'!E344</f>
        <v>18</v>
      </c>
      <c r="K344" s="457">
        <f t="shared" si="36"/>
        <v>0</v>
      </c>
    </row>
    <row r="345" spans="1:11" ht="32.25" customHeight="1" x14ac:dyDescent="0.25">
      <c r="A345" s="81"/>
      <c r="B345" s="149" t="s">
        <v>695</v>
      </c>
      <c r="C345" s="107" t="s">
        <v>450</v>
      </c>
      <c r="D345" s="88" t="s">
        <v>98</v>
      </c>
      <c r="E345" s="89">
        <v>42</v>
      </c>
      <c r="F345" s="124">
        <v>44000</v>
      </c>
      <c r="G345" s="150">
        <f t="shared" si="38"/>
        <v>1848000</v>
      </c>
      <c r="H345" s="441">
        <f>G345-'[125]Presupuesto - OBRA'!G345</f>
        <v>-11802</v>
      </c>
      <c r="I345" s="456">
        <f>F345/'[125]Presupuesto - OBRA'!F345</f>
        <v>0.99365416318511324</v>
      </c>
      <c r="J345" s="86">
        <f>'Presupuesto Oficial - OBRA'!E345</f>
        <v>42</v>
      </c>
      <c r="K345" s="457">
        <f t="shared" si="36"/>
        <v>0</v>
      </c>
    </row>
    <row r="346" spans="1:11" ht="32.25" customHeight="1" x14ac:dyDescent="0.25">
      <c r="A346" s="81"/>
      <c r="B346" s="149" t="s">
        <v>696</v>
      </c>
      <c r="C346" s="107" t="s">
        <v>451</v>
      </c>
      <c r="D346" s="88" t="s">
        <v>98</v>
      </c>
      <c r="E346" s="89">
        <v>502</v>
      </c>
      <c r="F346" s="124">
        <v>41000</v>
      </c>
      <c r="G346" s="150">
        <f t="shared" si="38"/>
        <v>20582000</v>
      </c>
      <c r="H346" s="441">
        <f>G346-'[125]Presupuesto - OBRA'!G346</f>
        <v>-149094</v>
      </c>
      <c r="I346" s="456">
        <f>F346/'[125]Presupuesto - OBRA'!F346</f>
        <v>0.99280819429982803</v>
      </c>
      <c r="J346" s="86">
        <f>'Presupuesto Oficial - OBRA'!E346</f>
        <v>502</v>
      </c>
      <c r="K346" s="457">
        <f t="shared" si="36"/>
        <v>0</v>
      </c>
    </row>
    <row r="347" spans="1:11" ht="32.25" customHeight="1" x14ac:dyDescent="0.25">
      <c r="A347" s="81"/>
      <c r="B347" s="154" t="s">
        <v>697</v>
      </c>
      <c r="C347" s="87" t="s">
        <v>452</v>
      </c>
      <c r="D347" s="88"/>
      <c r="E347" s="89"/>
      <c r="F347" s="124"/>
      <c r="G347" s="150">
        <v>0</v>
      </c>
      <c r="H347" s="441">
        <f>G347-'[125]Presupuesto - OBRA'!G347</f>
        <v>0</v>
      </c>
      <c r="I347" s="456" t="e">
        <f>F347/'[125]Presupuesto - OBRA'!F347</f>
        <v>#DIV/0!</v>
      </c>
      <c r="J347" s="86">
        <f>'Presupuesto Oficial - OBRA'!E347</f>
        <v>0</v>
      </c>
      <c r="K347" s="457">
        <f t="shared" si="36"/>
        <v>0</v>
      </c>
    </row>
    <row r="348" spans="1:11" ht="15.75" x14ac:dyDescent="0.25">
      <c r="A348" s="81"/>
      <c r="B348" s="149" t="s">
        <v>698</v>
      </c>
      <c r="C348" s="107" t="s">
        <v>735</v>
      </c>
      <c r="D348" s="88" t="s">
        <v>98</v>
      </c>
      <c r="E348" s="89">
        <v>70</v>
      </c>
      <c r="F348" s="124">
        <v>160000</v>
      </c>
      <c r="G348" s="150">
        <f t="shared" ref="G348:G355" si="39">F348*E348</f>
        <v>11200000</v>
      </c>
      <c r="H348" s="441">
        <f>G348-'[125]Presupuesto - OBRA'!G348</f>
        <v>-229600</v>
      </c>
      <c r="I348" s="456">
        <f>F348/'[125]Presupuesto - OBRA'!F348</f>
        <v>0.97991180793728561</v>
      </c>
      <c r="J348" s="86">
        <f>'Presupuesto Oficial - OBRA'!E348</f>
        <v>70</v>
      </c>
      <c r="K348" s="457">
        <f t="shared" si="36"/>
        <v>0</v>
      </c>
    </row>
    <row r="349" spans="1:11" ht="15.75" x14ac:dyDescent="0.25">
      <c r="A349" s="81"/>
      <c r="B349" s="149" t="s">
        <v>699</v>
      </c>
      <c r="C349" s="107" t="s">
        <v>734</v>
      </c>
      <c r="D349" s="88" t="s">
        <v>98</v>
      </c>
      <c r="E349" s="89">
        <v>5</v>
      </c>
      <c r="F349" s="124">
        <v>250000</v>
      </c>
      <c r="G349" s="150">
        <f t="shared" si="39"/>
        <v>1250000</v>
      </c>
      <c r="H349" s="441">
        <f>G349-'[125]Presupuesto - OBRA'!G349</f>
        <v>-12340</v>
      </c>
      <c r="I349" s="456">
        <f>F349/'[125]Presupuesto - OBRA'!F349</f>
        <v>0.99022450369947879</v>
      </c>
      <c r="J349" s="86">
        <f>'Presupuesto Oficial - OBRA'!E349</f>
        <v>5</v>
      </c>
      <c r="K349" s="457">
        <f t="shared" si="36"/>
        <v>0</v>
      </c>
    </row>
    <row r="350" spans="1:11" ht="37.5" customHeight="1" x14ac:dyDescent="0.25">
      <c r="A350" s="81"/>
      <c r="B350" s="149" t="s">
        <v>700</v>
      </c>
      <c r="C350" s="107" t="s">
        <v>733</v>
      </c>
      <c r="D350" s="88" t="s">
        <v>98</v>
      </c>
      <c r="E350" s="89">
        <v>18</v>
      </c>
      <c r="F350" s="124">
        <v>330000</v>
      </c>
      <c r="G350" s="150">
        <f t="shared" si="39"/>
        <v>5940000</v>
      </c>
      <c r="H350" s="441">
        <f>G350-'[125]Presupuesto - OBRA'!G350</f>
        <v>-17568</v>
      </c>
      <c r="I350" s="456">
        <f>F350/'[125]Presupuesto - OBRA'!F350</f>
        <v>0.99705114570240738</v>
      </c>
      <c r="J350" s="86">
        <f>'Presupuesto Oficial - OBRA'!E350</f>
        <v>18</v>
      </c>
      <c r="K350" s="457">
        <f t="shared" si="36"/>
        <v>0</v>
      </c>
    </row>
    <row r="351" spans="1:11" ht="42.75" customHeight="1" x14ac:dyDescent="0.25">
      <c r="A351" s="81"/>
      <c r="B351" s="149" t="s">
        <v>701</v>
      </c>
      <c r="C351" s="107" t="s">
        <v>732</v>
      </c>
      <c r="D351" s="88" t="s">
        <v>98</v>
      </c>
      <c r="E351" s="89">
        <v>29</v>
      </c>
      <c r="F351" s="124">
        <v>500000</v>
      </c>
      <c r="G351" s="150">
        <f t="shared" si="39"/>
        <v>14500000</v>
      </c>
      <c r="H351" s="441">
        <f>G351-'[125]Presupuesto - OBRA'!G351</f>
        <v>-81519</v>
      </c>
      <c r="I351" s="456">
        <f>F351/'[125]Presupuesto - OBRA'!F351</f>
        <v>0.99440943018350836</v>
      </c>
      <c r="J351" s="86">
        <f>'Presupuesto Oficial - OBRA'!E351</f>
        <v>29</v>
      </c>
      <c r="K351" s="457">
        <f t="shared" si="36"/>
        <v>0</v>
      </c>
    </row>
    <row r="352" spans="1:11" ht="39.75" customHeight="1" x14ac:dyDescent="0.25">
      <c r="A352" s="81"/>
      <c r="B352" s="149" t="s">
        <v>702</v>
      </c>
      <c r="C352" s="107" t="s">
        <v>731</v>
      </c>
      <c r="D352" s="88" t="s">
        <v>98</v>
      </c>
      <c r="E352" s="89">
        <v>1000</v>
      </c>
      <c r="F352" s="124">
        <v>250000</v>
      </c>
      <c r="G352" s="150">
        <f t="shared" si="39"/>
        <v>250000000</v>
      </c>
      <c r="H352" s="441">
        <f>G352-'[125]Presupuesto - OBRA'!G352</f>
        <v>-4294000</v>
      </c>
      <c r="I352" s="456">
        <f>F352/'[125]Presupuesto - OBRA'!F352</f>
        <v>0.98311403336295788</v>
      </c>
      <c r="J352" s="86">
        <f>'Presupuesto Oficial - OBRA'!E352</f>
        <v>1000</v>
      </c>
      <c r="K352" s="457">
        <f t="shared" si="36"/>
        <v>0</v>
      </c>
    </row>
    <row r="353" spans="1:11" ht="82.5" customHeight="1" x14ac:dyDescent="0.25">
      <c r="A353" s="81"/>
      <c r="B353" s="149" t="s">
        <v>703</v>
      </c>
      <c r="C353" s="109" t="s">
        <v>453</v>
      </c>
      <c r="D353" s="88" t="s">
        <v>98</v>
      </c>
      <c r="E353" s="89">
        <v>50</v>
      </c>
      <c r="F353" s="124">
        <v>6000000</v>
      </c>
      <c r="G353" s="150">
        <f t="shared" si="39"/>
        <v>300000000</v>
      </c>
      <c r="H353" s="441">
        <f>G353-'[125]Presupuesto - OBRA'!G353</f>
        <v>-455150</v>
      </c>
      <c r="I353" s="456">
        <f>F353/'[125]Presupuesto - OBRA'!F353</f>
        <v>0.99848513164111186</v>
      </c>
      <c r="J353" s="86">
        <f>'Presupuesto Oficial - OBRA'!E353</f>
        <v>50</v>
      </c>
      <c r="K353" s="457">
        <f t="shared" si="36"/>
        <v>0</v>
      </c>
    </row>
    <row r="354" spans="1:11" ht="30" x14ac:dyDescent="0.25">
      <c r="A354" s="81"/>
      <c r="B354" s="149" t="s">
        <v>704</v>
      </c>
      <c r="C354" s="107" t="s">
        <v>730</v>
      </c>
      <c r="D354" s="88" t="s">
        <v>98</v>
      </c>
      <c r="E354" s="89">
        <v>80</v>
      </c>
      <c r="F354" s="124">
        <v>5100000</v>
      </c>
      <c r="G354" s="150">
        <f t="shared" si="39"/>
        <v>408000000</v>
      </c>
      <c r="H354" s="441">
        <f>G354-'[125]Presupuesto - OBRA'!G354</f>
        <v>-134560</v>
      </c>
      <c r="I354" s="456">
        <f>F354/'[125]Presupuesto - OBRA'!F354</f>
        <v>0.99967030481319685</v>
      </c>
      <c r="J354" s="86">
        <f>'Presupuesto Oficial - OBRA'!E354</f>
        <v>80</v>
      </c>
      <c r="K354" s="457">
        <f t="shared" si="36"/>
        <v>0</v>
      </c>
    </row>
    <row r="355" spans="1:11" ht="31.5" customHeight="1" x14ac:dyDescent="0.25">
      <c r="A355" s="81"/>
      <c r="B355" s="149" t="s">
        <v>705</v>
      </c>
      <c r="C355" s="107" t="s">
        <v>729</v>
      </c>
      <c r="D355" s="88" t="s">
        <v>98</v>
      </c>
      <c r="E355" s="89">
        <v>10</v>
      </c>
      <c r="F355" s="124">
        <v>4700000</v>
      </c>
      <c r="G355" s="150">
        <f t="shared" si="39"/>
        <v>47000000</v>
      </c>
      <c r="H355" s="441">
        <f>G355-'[125]Presupuesto - OBRA'!G355</f>
        <v>-366330</v>
      </c>
      <c r="I355" s="456">
        <f>F355/'[125]Presupuesto - OBRA'!F355</f>
        <v>0.99226602525464813</v>
      </c>
      <c r="J355" s="86">
        <f>'Presupuesto Oficial - OBRA'!E355</f>
        <v>10</v>
      </c>
      <c r="K355" s="457">
        <f t="shared" si="36"/>
        <v>0</v>
      </c>
    </row>
    <row r="356" spans="1:11" ht="32.25" customHeight="1" x14ac:dyDescent="0.25">
      <c r="A356" s="81"/>
      <c r="B356" s="154" t="s">
        <v>706</v>
      </c>
      <c r="C356" s="87" t="s">
        <v>454</v>
      </c>
      <c r="D356" s="88"/>
      <c r="E356" s="89"/>
      <c r="F356" s="124"/>
      <c r="G356" s="150">
        <v>0</v>
      </c>
      <c r="H356" s="441">
        <f>G356-'[125]Presupuesto - OBRA'!G356</f>
        <v>0</v>
      </c>
      <c r="I356" s="456" t="e">
        <f>F356/'[125]Presupuesto - OBRA'!F356</f>
        <v>#DIV/0!</v>
      </c>
      <c r="J356" s="86">
        <f>'Presupuesto Oficial - OBRA'!E356</f>
        <v>0</v>
      </c>
      <c r="K356" s="457">
        <f t="shared" si="36"/>
        <v>0</v>
      </c>
    </row>
    <row r="357" spans="1:11" ht="39.75" customHeight="1" x14ac:dyDescent="0.25">
      <c r="A357" s="81"/>
      <c r="B357" s="149" t="s">
        <v>707</v>
      </c>
      <c r="C357" s="90" t="s">
        <v>455</v>
      </c>
      <c r="D357" s="88" t="s">
        <v>98</v>
      </c>
      <c r="E357" s="89">
        <v>22</v>
      </c>
      <c r="F357" s="124">
        <v>2050000</v>
      </c>
      <c r="G357" s="150">
        <f t="shared" ref="G357" si="40">F357*E357</f>
        <v>45100000</v>
      </c>
      <c r="H357" s="441">
        <f>G357-'[125]Presupuesto - OBRA'!G357</f>
        <v>-53020</v>
      </c>
      <c r="I357" s="456">
        <f>F357/'[125]Presupuesto - OBRA'!F357</f>
        <v>0.99882577067934775</v>
      </c>
      <c r="J357" s="86">
        <f>'Presupuesto Oficial - OBRA'!E357</f>
        <v>22</v>
      </c>
      <c r="K357" s="457">
        <f t="shared" si="36"/>
        <v>0</v>
      </c>
    </row>
    <row r="358" spans="1:11" ht="32.25" customHeight="1" x14ac:dyDescent="0.25">
      <c r="A358" s="81"/>
      <c r="B358" s="154" t="s">
        <v>709</v>
      </c>
      <c r="C358" s="87" t="s">
        <v>456</v>
      </c>
      <c r="D358" s="88"/>
      <c r="E358" s="89"/>
      <c r="F358" s="124"/>
      <c r="G358" s="150">
        <v>0</v>
      </c>
      <c r="H358" s="441">
        <f>G358-'[125]Presupuesto - OBRA'!G358</f>
        <v>0</v>
      </c>
      <c r="I358" s="456" t="e">
        <f>F358/'[125]Presupuesto - OBRA'!F358</f>
        <v>#DIV/0!</v>
      </c>
      <c r="J358" s="86">
        <f>'Presupuesto Oficial - OBRA'!E358</f>
        <v>0</v>
      </c>
      <c r="K358" s="457">
        <f t="shared" si="36"/>
        <v>0</v>
      </c>
    </row>
    <row r="359" spans="1:11" ht="32.25" customHeight="1" x14ac:dyDescent="0.25">
      <c r="A359" s="81"/>
      <c r="B359" s="149" t="s">
        <v>708</v>
      </c>
      <c r="C359" s="90" t="s">
        <v>457</v>
      </c>
      <c r="D359" s="88" t="s">
        <v>98</v>
      </c>
      <c r="E359" s="89">
        <v>2268</v>
      </c>
      <c r="F359" s="124">
        <v>24000</v>
      </c>
      <c r="G359" s="150">
        <f t="shared" ref="G359:G360" si="41">F359*E359</f>
        <v>54432000</v>
      </c>
      <c r="H359" s="441">
        <f>G359-'[125]Presupuesto - OBRA'!G359</f>
        <v>-1837080</v>
      </c>
      <c r="I359" s="456">
        <f>F359/'[125]Presupuesto - OBRA'!F359</f>
        <v>0.96735187424425639</v>
      </c>
      <c r="J359" s="86">
        <f>'Presupuesto Oficial - OBRA'!E359</f>
        <v>2268</v>
      </c>
      <c r="K359" s="457">
        <f t="shared" si="36"/>
        <v>0</v>
      </c>
    </row>
    <row r="360" spans="1:11" ht="32.25" customHeight="1" x14ac:dyDescent="0.25">
      <c r="A360" s="81"/>
      <c r="B360" s="149" t="s">
        <v>710</v>
      </c>
      <c r="C360" s="90" t="s">
        <v>458</v>
      </c>
      <c r="D360" s="88" t="s">
        <v>98</v>
      </c>
      <c r="E360" s="89">
        <v>100</v>
      </c>
      <c r="F360" s="124">
        <v>44000</v>
      </c>
      <c r="G360" s="150">
        <f t="shared" si="41"/>
        <v>4400000</v>
      </c>
      <c r="H360" s="441">
        <f>G360-'[125]Presupuesto - OBRA'!G360</f>
        <v>-83000</v>
      </c>
      <c r="I360" s="456">
        <f>F360/'[125]Presupuesto - OBRA'!F360</f>
        <v>0.9814856123131831</v>
      </c>
      <c r="J360" s="86">
        <f>'Presupuesto Oficial - OBRA'!E360</f>
        <v>100</v>
      </c>
      <c r="K360" s="457">
        <f t="shared" si="36"/>
        <v>0</v>
      </c>
    </row>
    <row r="361" spans="1:11" ht="32.25" customHeight="1" x14ac:dyDescent="0.25">
      <c r="A361" s="81"/>
      <c r="B361" s="154" t="s">
        <v>711</v>
      </c>
      <c r="C361" s="87" t="s">
        <v>459</v>
      </c>
      <c r="D361" s="88"/>
      <c r="E361" s="89"/>
      <c r="F361" s="124"/>
      <c r="G361" s="150">
        <v>0</v>
      </c>
      <c r="H361" s="441">
        <f>G361-'[125]Presupuesto - OBRA'!G361</f>
        <v>0</v>
      </c>
      <c r="I361" s="456" t="e">
        <f>F361/'[125]Presupuesto - OBRA'!F361</f>
        <v>#DIV/0!</v>
      </c>
      <c r="J361" s="86">
        <f>'Presupuesto Oficial - OBRA'!E361</f>
        <v>0</v>
      </c>
      <c r="K361" s="457">
        <f t="shared" si="36"/>
        <v>0</v>
      </c>
    </row>
    <row r="362" spans="1:11" s="113" customFormat="1" ht="81.75" customHeight="1" x14ac:dyDescent="0.25">
      <c r="A362" s="108"/>
      <c r="B362" s="162" t="s">
        <v>712</v>
      </c>
      <c r="C362" s="114" t="s">
        <v>625</v>
      </c>
      <c r="D362" s="110" t="s">
        <v>98</v>
      </c>
      <c r="E362" s="111">
        <v>10</v>
      </c>
      <c r="F362" s="497">
        <v>6800000</v>
      </c>
      <c r="G362" s="161">
        <f t="shared" ref="G362:G364" si="42">F362*E362</f>
        <v>68000000</v>
      </c>
      <c r="H362" s="441">
        <f>G362-'[125]Presupuesto - OBRA'!G362</f>
        <v>-414260</v>
      </c>
      <c r="I362" s="456">
        <f>F362/'[125]Presupuesto - OBRA'!F362</f>
        <v>0.99394482963054775</v>
      </c>
      <c r="J362" s="86">
        <f>'Presupuesto Oficial - OBRA'!E362</f>
        <v>10</v>
      </c>
      <c r="K362" s="457">
        <f t="shared" si="36"/>
        <v>0</v>
      </c>
    </row>
    <row r="363" spans="1:11" ht="32.25" customHeight="1" x14ac:dyDescent="0.25">
      <c r="A363" s="81"/>
      <c r="B363" s="149" t="s">
        <v>713</v>
      </c>
      <c r="C363" s="90" t="s">
        <v>460</v>
      </c>
      <c r="D363" s="88" t="s">
        <v>98</v>
      </c>
      <c r="E363" s="89">
        <v>50</v>
      </c>
      <c r="F363" s="124">
        <v>620000</v>
      </c>
      <c r="G363" s="150">
        <f t="shared" si="42"/>
        <v>31000000</v>
      </c>
      <c r="H363" s="441">
        <f>G363-'[125]Presupuesto - OBRA'!G363</f>
        <v>-466750</v>
      </c>
      <c r="I363" s="456">
        <f>F363/'[125]Presupuesto - OBRA'!F363</f>
        <v>0.98516688250295947</v>
      </c>
      <c r="J363" s="86">
        <f>'Presupuesto Oficial - OBRA'!E363</f>
        <v>50</v>
      </c>
      <c r="K363" s="457">
        <f t="shared" si="36"/>
        <v>0</v>
      </c>
    </row>
    <row r="364" spans="1:11" ht="32.25" customHeight="1" x14ac:dyDescent="0.25">
      <c r="A364" s="81"/>
      <c r="B364" s="149" t="s">
        <v>714</v>
      </c>
      <c r="C364" s="90" t="s">
        <v>461</v>
      </c>
      <c r="D364" s="88" t="s">
        <v>98</v>
      </c>
      <c r="E364" s="89">
        <v>20</v>
      </c>
      <c r="F364" s="124">
        <v>2400000</v>
      </c>
      <c r="G364" s="150">
        <f t="shared" si="42"/>
        <v>48000000</v>
      </c>
      <c r="H364" s="441">
        <f>G364-'[125]Presupuesto - OBRA'!G364</f>
        <v>-168000</v>
      </c>
      <c r="I364" s="456">
        <f>F364/'[125]Presupuesto - OBRA'!F364</f>
        <v>0.99651220727453915</v>
      </c>
      <c r="J364" s="86">
        <f>'Presupuesto Oficial - OBRA'!E364</f>
        <v>20</v>
      </c>
      <c r="K364" s="457">
        <f t="shared" si="36"/>
        <v>0</v>
      </c>
    </row>
    <row r="365" spans="1:11" ht="32.25" customHeight="1" x14ac:dyDescent="0.25">
      <c r="A365" s="81"/>
      <c r="B365" s="498" t="s">
        <v>715</v>
      </c>
      <c r="C365" s="499" t="s">
        <v>462</v>
      </c>
      <c r="D365" s="489"/>
      <c r="E365" s="484"/>
      <c r="F365" s="490"/>
      <c r="G365" s="486">
        <v>0</v>
      </c>
      <c r="H365" s="441">
        <f>G365-'[125]Presupuesto - OBRA'!G365</f>
        <v>0</v>
      </c>
      <c r="I365" s="456" t="e">
        <f>F365/'[125]Presupuesto - OBRA'!F365</f>
        <v>#DIV/0!</v>
      </c>
      <c r="J365" s="86">
        <f>'Presupuesto Oficial - OBRA'!E365</f>
        <v>0</v>
      </c>
      <c r="K365" s="457">
        <f t="shared" si="36"/>
        <v>0</v>
      </c>
    </row>
    <row r="366" spans="1:11" ht="36" customHeight="1" x14ac:dyDescent="0.25">
      <c r="A366" s="81"/>
      <c r="B366" s="465" t="s">
        <v>716</v>
      </c>
      <c r="C366" s="466" t="s">
        <v>463</v>
      </c>
      <c r="D366" s="467" t="s">
        <v>98</v>
      </c>
      <c r="E366" s="468">
        <v>6</v>
      </c>
      <c r="F366" s="469">
        <v>6700000</v>
      </c>
      <c r="G366" s="470">
        <f t="shared" ref="G366:G377" si="43">F366*E366</f>
        <v>40200000</v>
      </c>
      <c r="H366" s="441">
        <f>G366-'[125]Presupuesto - OBRA'!G366</f>
        <v>-484164</v>
      </c>
      <c r="I366" s="456">
        <f>F366/'[125]Presupuesto - OBRA'!F366</f>
        <v>0.98809944822757079</v>
      </c>
      <c r="J366" s="86">
        <f>'Presupuesto Oficial - OBRA'!E366</f>
        <v>6</v>
      </c>
      <c r="K366" s="457">
        <f t="shared" si="36"/>
        <v>0</v>
      </c>
    </row>
    <row r="367" spans="1:11" ht="32.25" customHeight="1" x14ac:dyDescent="0.25">
      <c r="A367" s="81"/>
      <c r="B367" s="149" t="s">
        <v>717</v>
      </c>
      <c r="C367" s="90" t="s">
        <v>464</v>
      </c>
      <c r="D367" s="88" t="s">
        <v>98</v>
      </c>
      <c r="E367" s="89">
        <v>12</v>
      </c>
      <c r="F367" s="124">
        <v>5800000</v>
      </c>
      <c r="G367" s="150">
        <f t="shared" si="43"/>
        <v>69600000</v>
      </c>
      <c r="H367" s="441">
        <f>G367-'[125]Presupuesto - OBRA'!G367</f>
        <v>-733152</v>
      </c>
      <c r="I367" s="456">
        <f>F367/'[125]Presupuesto - OBRA'!F367</f>
        <v>0.98957601103957349</v>
      </c>
      <c r="J367" s="86">
        <f>'Presupuesto Oficial - OBRA'!E367</f>
        <v>12</v>
      </c>
      <c r="K367" s="457">
        <f t="shared" si="36"/>
        <v>0</v>
      </c>
    </row>
    <row r="368" spans="1:11" ht="32.25" customHeight="1" x14ac:dyDescent="0.25">
      <c r="A368" s="81"/>
      <c r="B368" s="149" t="s">
        <v>718</v>
      </c>
      <c r="C368" s="90" t="s">
        <v>465</v>
      </c>
      <c r="D368" s="88" t="s">
        <v>98</v>
      </c>
      <c r="E368" s="89">
        <v>1</v>
      </c>
      <c r="F368" s="124">
        <v>1950000</v>
      </c>
      <c r="G368" s="150">
        <f t="shared" si="43"/>
        <v>1950000</v>
      </c>
      <c r="H368" s="441">
        <f>G368-'[125]Presupuesto - OBRA'!G368</f>
        <v>-50000</v>
      </c>
      <c r="I368" s="456">
        <f>F368/'[125]Presupuesto - OBRA'!F368</f>
        <v>0.97499999999999998</v>
      </c>
      <c r="J368" s="86">
        <f>'Presupuesto Oficial - OBRA'!E368</f>
        <v>1</v>
      </c>
      <c r="K368" s="457">
        <f t="shared" si="36"/>
        <v>0</v>
      </c>
    </row>
    <row r="369" spans="1:11" ht="32.25" customHeight="1" x14ac:dyDescent="0.25">
      <c r="A369" s="81"/>
      <c r="B369" s="149" t="s">
        <v>719</v>
      </c>
      <c r="C369" s="90" t="s">
        <v>466</v>
      </c>
      <c r="D369" s="88" t="s">
        <v>98</v>
      </c>
      <c r="E369" s="89">
        <v>1</v>
      </c>
      <c r="F369" s="124">
        <v>36000000</v>
      </c>
      <c r="G369" s="150">
        <f t="shared" si="43"/>
        <v>36000000</v>
      </c>
      <c r="H369" s="441">
        <f>G369-'[125]Presupuesto - OBRA'!G369</f>
        <v>-345325</v>
      </c>
      <c r="I369" s="456">
        <f>F369/'[125]Presupuesto - OBRA'!F369</f>
        <v>0.99049877804091724</v>
      </c>
      <c r="J369" s="86">
        <f>'Presupuesto Oficial - OBRA'!E369</f>
        <v>1</v>
      </c>
      <c r="K369" s="457">
        <f t="shared" si="36"/>
        <v>0</v>
      </c>
    </row>
    <row r="370" spans="1:11" ht="32.25" customHeight="1" x14ac:dyDescent="0.25">
      <c r="A370" s="81"/>
      <c r="B370" s="149" t="s">
        <v>720</v>
      </c>
      <c r="C370" s="90" t="s">
        <v>467</v>
      </c>
      <c r="D370" s="88" t="s">
        <v>468</v>
      </c>
      <c r="E370" s="89">
        <v>1</v>
      </c>
      <c r="F370" s="124">
        <v>1900000</v>
      </c>
      <c r="G370" s="150">
        <f t="shared" si="43"/>
        <v>1900000</v>
      </c>
      <c r="H370" s="441">
        <f>G370-'[125]Presupuesto - OBRA'!G370</f>
        <v>-25780</v>
      </c>
      <c r="I370" s="456">
        <f>F370/'[125]Presupuesto - OBRA'!F370</f>
        <v>0.98661321646293965</v>
      </c>
      <c r="J370" s="86">
        <f>'Presupuesto Oficial - OBRA'!E370</f>
        <v>1</v>
      </c>
      <c r="K370" s="457">
        <f t="shared" si="36"/>
        <v>0</v>
      </c>
    </row>
    <row r="371" spans="1:11" ht="32.25" customHeight="1" x14ac:dyDescent="0.25">
      <c r="A371" s="81"/>
      <c r="B371" s="149" t="s">
        <v>721</v>
      </c>
      <c r="C371" s="90" t="s">
        <v>626</v>
      </c>
      <c r="D371" s="88" t="s">
        <v>468</v>
      </c>
      <c r="E371" s="89">
        <v>3</v>
      </c>
      <c r="F371" s="124">
        <v>1600000</v>
      </c>
      <c r="G371" s="150">
        <f t="shared" si="43"/>
        <v>4800000</v>
      </c>
      <c r="H371" s="441">
        <f>G371-'[125]Presupuesto - OBRA'!G371</f>
        <v>-135525</v>
      </c>
      <c r="I371" s="456">
        <f>F371/'[125]Presupuesto - OBRA'!F371</f>
        <v>0.97254091510021734</v>
      </c>
      <c r="J371" s="86">
        <f>'Presupuesto Oficial - OBRA'!E371</f>
        <v>3</v>
      </c>
      <c r="K371" s="457">
        <f t="shared" si="36"/>
        <v>0</v>
      </c>
    </row>
    <row r="372" spans="1:11" ht="32.25" customHeight="1" x14ac:dyDescent="0.25">
      <c r="A372" s="81"/>
      <c r="B372" s="149" t="s">
        <v>722</v>
      </c>
      <c r="C372" s="90" t="s">
        <v>469</v>
      </c>
      <c r="D372" s="88" t="s">
        <v>98</v>
      </c>
      <c r="E372" s="89">
        <v>3</v>
      </c>
      <c r="F372" s="124">
        <v>9900000</v>
      </c>
      <c r="G372" s="150">
        <f t="shared" si="43"/>
        <v>29700000</v>
      </c>
      <c r="H372" s="441">
        <f>G372-'[125]Presupuesto - OBRA'!G372</f>
        <v>-183300</v>
      </c>
      <c r="I372" s="456">
        <f>F372/'[125]Presupuesto - OBRA'!F372</f>
        <v>0.99386613928180623</v>
      </c>
      <c r="J372" s="86">
        <f>'Presupuesto Oficial - OBRA'!E372</f>
        <v>3</v>
      </c>
      <c r="K372" s="457">
        <f t="shared" si="36"/>
        <v>0</v>
      </c>
    </row>
    <row r="373" spans="1:11" s="113" customFormat="1" ht="47.25" x14ac:dyDescent="0.25">
      <c r="A373" s="108"/>
      <c r="B373" s="149" t="s">
        <v>723</v>
      </c>
      <c r="C373" s="114" t="s">
        <v>628</v>
      </c>
      <c r="D373" s="110" t="s">
        <v>98</v>
      </c>
      <c r="E373" s="111">
        <v>3</v>
      </c>
      <c r="F373" s="497">
        <v>6900000</v>
      </c>
      <c r="G373" s="161">
        <f t="shared" si="43"/>
        <v>20700000</v>
      </c>
      <c r="H373" s="441">
        <f>G373-'[125]Presupuesto - OBRA'!G373</f>
        <v>-1875</v>
      </c>
      <c r="I373" s="456">
        <f>F373/'[125]Presupuesto - OBRA'!F373</f>
        <v>0.99990942849379583</v>
      </c>
      <c r="J373" s="86">
        <f>'Presupuesto Oficial - OBRA'!E373</f>
        <v>3</v>
      </c>
      <c r="K373" s="457">
        <f t="shared" si="36"/>
        <v>0</v>
      </c>
    </row>
    <row r="374" spans="1:11" s="113" customFormat="1" ht="50.25" customHeight="1" x14ac:dyDescent="0.25">
      <c r="A374" s="108"/>
      <c r="B374" s="149" t="s">
        <v>724</v>
      </c>
      <c r="C374" s="114" t="s">
        <v>630</v>
      </c>
      <c r="D374" s="110" t="s">
        <v>98</v>
      </c>
      <c r="E374" s="111">
        <v>5</v>
      </c>
      <c r="F374" s="497">
        <v>11900000</v>
      </c>
      <c r="G374" s="161">
        <f t="shared" si="43"/>
        <v>59500000</v>
      </c>
      <c r="H374" s="441">
        <f>G374-'[125]Presupuesto - OBRA'!G374</f>
        <v>-45480</v>
      </c>
      <c r="I374" s="456">
        <f>F374/'[125]Presupuesto - OBRA'!F374</f>
        <v>0.99923621406696195</v>
      </c>
      <c r="J374" s="86">
        <f>'Presupuesto Oficial - OBRA'!E374</f>
        <v>5</v>
      </c>
      <c r="K374" s="457">
        <f t="shared" si="36"/>
        <v>0</v>
      </c>
    </row>
    <row r="375" spans="1:11" s="113" customFormat="1" ht="15.75" x14ac:dyDescent="0.25">
      <c r="A375" s="108"/>
      <c r="B375" s="149" t="s">
        <v>725</v>
      </c>
      <c r="C375" s="114" t="s">
        <v>631</v>
      </c>
      <c r="D375" s="110" t="s">
        <v>98</v>
      </c>
      <c r="E375" s="111">
        <v>1</v>
      </c>
      <c r="F375" s="497">
        <v>21500000</v>
      </c>
      <c r="G375" s="161">
        <f t="shared" si="43"/>
        <v>21500000</v>
      </c>
      <c r="H375" s="441">
        <f>G375-'[125]Presupuesto - OBRA'!G375</f>
        <v>-83233</v>
      </c>
      <c r="I375" s="456">
        <f>F375/'[125]Presupuesto - OBRA'!F375</f>
        <v>0.996143626860721</v>
      </c>
      <c r="J375" s="86">
        <f>'Presupuesto Oficial - OBRA'!E375</f>
        <v>1</v>
      </c>
      <c r="K375" s="457">
        <f t="shared" si="36"/>
        <v>0</v>
      </c>
    </row>
    <row r="376" spans="1:11" s="113" customFormat="1" ht="50.25" customHeight="1" x14ac:dyDescent="0.25">
      <c r="A376" s="108"/>
      <c r="B376" s="149" t="s">
        <v>726</v>
      </c>
      <c r="C376" s="114" t="s">
        <v>629</v>
      </c>
      <c r="D376" s="110" t="s">
        <v>98</v>
      </c>
      <c r="E376" s="111">
        <v>20</v>
      </c>
      <c r="F376" s="497">
        <v>750000</v>
      </c>
      <c r="G376" s="161">
        <f t="shared" si="43"/>
        <v>15000000</v>
      </c>
      <c r="H376" s="441">
        <f>G376-'[125]Presupuesto - OBRA'!G376</f>
        <v>-127000</v>
      </c>
      <c r="I376" s="456">
        <f>F376/'[125]Presupuesto - OBRA'!F376</f>
        <v>0.99160441594499904</v>
      </c>
      <c r="J376" s="86">
        <f>'Presupuesto Oficial - OBRA'!E376</f>
        <v>20</v>
      </c>
      <c r="K376" s="457">
        <f t="shared" si="36"/>
        <v>0</v>
      </c>
    </row>
    <row r="377" spans="1:11" s="113" customFormat="1" ht="85.5" customHeight="1" x14ac:dyDescent="0.25">
      <c r="A377" s="108"/>
      <c r="B377" s="149" t="s">
        <v>727</v>
      </c>
      <c r="C377" s="114" t="s">
        <v>728</v>
      </c>
      <c r="D377" s="110" t="s">
        <v>98</v>
      </c>
      <c r="E377" s="111">
        <v>50</v>
      </c>
      <c r="F377" s="497">
        <v>390000</v>
      </c>
      <c r="G377" s="161">
        <f t="shared" si="43"/>
        <v>19500000</v>
      </c>
      <c r="H377" s="441">
        <f>G377-'[125]Presupuesto - OBRA'!G377</f>
        <v>-275750</v>
      </c>
      <c r="I377" s="456">
        <f>F377/'[125]Presupuesto - OBRA'!F377</f>
        <v>0.98605615463383189</v>
      </c>
      <c r="J377" s="86">
        <f>'Presupuesto Oficial - OBRA'!E377</f>
        <v>50</v>
      </c>
      <c r="K377" s="457">
        <f t="shared" si="36"/>
        <v>0</v>
      </c>
    </row>
    <row r="378" spans="1:11" ht="30" customHeight="1" thickBot="1" x14ac:dyDescent="0.3">
      <c r="A378" s="81"/>
      <c r="B378" s="158"/>
      <c r="C378" s="101" t="s">
        <v>470</v>
      </c>
      <c r="D378" s="102"/>
      <c r="E378" s="102"/>
      <c r="F378" s="103"/>
      <c r="G378" s="152">
        <f>SUM(G325:G377)</f>
        <v>2096593900</v>
      </c>
      <c r="H378" s="441">
        <f>G378-'[125]Presupuesto - OBRA'!G378</f>
        <v>-14371562</v>
      </c>
      <c r="I378" s="456" t="e">
        <f>F378/'[125]Presupuesto - OBRA'!F378</f>
        <v>#DIV/0!</v>
      </c>
      <c r="J378" s="86">
        <f>'Presupuesto Oficial - OBRA'!E378</f>
        <v>0</v>
      </c>
      <c r="K378" s="457">
        <f t="shared" si="36"/>
        <v>0</v>
      </c>
    </row>
    <row r="379" spans="1:11" ht="30" customHeight="1" thickTop="1" thickBot="1" x14ac:dyDescent="0.3">
      <c r="A379" s="81"/>
      <c r="B379" s="168"/>
      <c r="C379" s="128"/>
      <c r="D379" s="126"/>
      <c r="E379" s="126"/>
      <c r="F379" s="127"/>
      <c r="G379" s="157"/>
      <c r="H379" s="441">
        <f>G379-'[125]Presupuesto - OBRA'!G379</f>
        <v>0</v>
      </c>
      <c r="J379" s="86">
        <f>'Presupuesto Oficial - OBRA'!E379</f>
        <v>0</v>
      </c>
      <c r="K379" s="457">
        <f t="shared" si="36"/>
        <v>0</v>
      </c>
    </row>
    <row r="380" spans="1:11" ht="30" customHeight="1" x14ac:dyDescent="0.25">
      <c r="A380" s="81"/>
      <c r="B380" s="169"/>
      <c r="C380" s="590" t="s">
        <v>36</v>
      </c>
      <c r="D380" s="591"/>
      <c r="E380" s="592"/>
      <c r="F380" s="170"/>
      <c r="G380" s="171">
        <f>G30+G46+G50+G55+G66+G71+G76+G81+G92+G191+G195+G214+G225+G229+G232+G243+G276+G283+G319+G322+G378</f>
        <v>19934595641.68</v>
      </c>
      <c r="H380" s="441">
        <f>G380-'[125]Presupuesto - OBRA'!G380</f>
        <v>-135063890.47999954</v>
      </c>
      <c r="J380" s="86">
        <f>'Presupuesto Oficial - OBRA'!E380</f>
        <v>0</v>
      </c>
      <c r="K380" s="457">
        <f t="shared" si="36"/>
        <v>0</v>
      </c>
    </row>
    <row r="381" spans="1:11" ht="30" customHeight="1" x14ac:dyDescent="0.25">
      <c r="A381" s="81"/>
      <c r="B381" s="149"/>
      <c r="C381" s="587" t="s">
        <v>37</v>
      </c>
      <c r="D381" s="593"/>
      <c r="E381" s="594"/>
      <c r="F381" s="132">
        <v>0.22</v>
      </c>
      <c r="G381" s="163">
        <f>G380*F381</f>
        <v>4385611041.1696005</v>
      </c>
      <c r="H381" s="441">
        <f>G381-'[125]Presupuesto - OBRA'!G381</f>
        <v>-29714055.905599594</v>
      </c>
      <c r="J381" s="86">
        <f>'Presupuesto Oficial - OBRA'!E381</f>
        <v>0</v>
      </c>
      <c r="K381" s="457">
        <f t="shared" si="36"/>
        <v>0</v>
      </c>
    </row>
    <row r="382" spans="1:11" ht="30" customHeight="1" x14ac:dyDescent="0.25">
      <c r="A382" s="81"/>
      <c r="B382" s="149"/>
      <c r="C382" s="587" t="s">
        <v>38</v>
      </c>
      <c r="D382" s="593"/>
      <c r="E382" s="594"/>
      <c r="F382" s="132">
        <v>0.04</v>
      </c>
      <c r="G382" s="163">
        <f>G380*F382</f>
        <v>797383825.66719997</v>
      </c>
      <c r="H382" s="441">
        <f>G382-'[125]Presupuesto - OBRA'!G382</f>
        <v>-5402555.6191999912</v>
      </c>
      <c r="J382" s="86">
        <f>'Presupuesto Oficial - OBRA'!E382</f>
        <v>0</v>
      </c>
      <c r="K382" s="457">
        <f t="shared" si="36"/>
        <v>0</v>
      </c>
    </row>
    <row r="383" spans="1:11" ht="30" customHeight="1" x14ac:dyDescent="0.25">
      <c r="A383" s="81"/>
      <c r="B383" s="149"/>
      <c r="C383" s="587" t="s">
        <v>39</v>
      </c>
      <c r="D383" s="593"/>
      <c r="E383" s="594"/>
      <c r="F383" s="132">
        <v>0.04</v>
      </c>
      <c r="G383" s="163">
        <f>G380*F383</f>
        <v>797383825.66719997</v>
      </c>
      <c r="H383" s="441">
        <f>G383-'[125]Presupuesto - OBRA'!G383</f>
        <v>-5402555.6191999912</v>
      </c>
      <c r="J383" s="86">
        <f>'Presupuesto Oficial - OBRA'!E383</f>
        <v>0</v>
      </c>
      <c r="K383" s="457">
        <f t="shared" si="36"/>
        <v>0</v>
      </c>
    </row>
    <row r="384" spans="1:11" ht="30" customHeight="1" x14ac:dyDescent="0.25">
      <c r="A384" s="81"/>
      <c r="B384" s="149"/>
      <c r="C384" s="587" t="s">
        <v>40</v>
      </c>
      <c r="D384" s="593"/>
      <c r="E384" s="594"/>
      <c r="F384" s="133"/>
      <c r="G384" s="164">
        <f>SUM(G381:G383)</f>
        <v>5980378692.5040007</v>
      </c>
      <c r="H384" s="441">
        <f>G384-'[125]Presupuesto - OBRA'!G384</f>
        <v>-40519167.1439991</v>
      </c>
      <c r="J384" s="86">
        <f>'Presupuesto Oficial - OBRA'!E384</f>
        <v>0</v>
      </c>
      <c r="K384" s="457">
        <f t="shared" si="36"/>
        <v>0</v>
      </c>
    </row>
    <row r="385" spans="1:11" ht="30" customHeight="1" x14ac:dyDescent="0.25">
      <c r="A385" s="81"/>
      <c r="B385" s="149"/>
      <c r="C385" s="587" t="s">
        <v>772</v>
      </c>
      <c r="D385" s="588"/>
      <c r="E385" s="589"/>
      <c r="F385" s="500">
        <v>0.19</v>
      </c>
      <c r="G385" s="165">
        <f>G383*F385</f>
        <v>151502926.87676799</v>
      </c>
      <c r="H385" s="441">
        <f>G385-'[125]Presupuesto - OBRA'!G385</f>
        <v>-1026485.123232007</v>
      </c>
      <c r="J385" s="86">
        <f>'Presupuesto Oficial - OBRA'!E385</f>
        <v>0</v>
      </c>
      <c r="K385" s="457">
        <f t="shared" si="36"/>
        <v>0</v>
      </c>
    </row>
    <row r="386" spans="1:11" ht="30" customHeight="1" thickBot="1" x14ac:dyDescent="0.3">
      <c r="A386" s="81"/>
      <c r="B386" s="172"/>
      <c r="C386" s="579" t="s">
        <v>773</v>
      </c>
      <c r="D386" s="580"/>
      <c r="E386" s="581"/>
      <c r="F386" s="173"/>
      <c r="G386" s="174">
        <f>G380+G384+G385</f>
        <v>26066477261.060768</v>
      </c>
      <c r="H386" s="441">
        <f>G386-'[125]Presupuesto - OBRA'!G386</f>
        <v>-176609542.93923187</v>
      </c>
      <c r="J386" s="86">
        <f>'Presupuesto Oficial - OBRA'!E386</f>
        <v>0</v>
      </c>
      <c r="K386" s="457">
        <f t="shared" si="36"/>
        <v>0</v>
      </c>
    </row>
    <row r="387" spans="1:11" ht="15.75" customHeight="1" x14ac:dyDescent="0.25">
      <c r="A387" s="81"/>
      <c r="B387" s="81"/>
      <c r="C387" s="115"/>
      <c r="D387" s="81"/>
      <c r="E387" s="81"/>
      <c r="F387" s="93"/>
      <c r="G387" s="93"/>
    </row>
    <row r="388" spans="1:11" ht="15.75" customHeight="1" x14ac:dyDescent="0.25">
      <c r="A388" s="134"/>
      <c r="B388" s="81"/>
      <c r="C388" s="135"/>
      <c r="D388" s="134"/>
      <c r="E388" s="134"/>
      <c r="F388" s="136"/>
      <c r="G388" s="136"/>
    </row>
    <row r="389" spans="1:11" ht="15.75" customHeight="1" x14ac:dyDescent="0.25">
      <c r="A389" s="81"/>
      <c r="B389" s="134"/>
      <c r="C389" s="115"/>
      <c r="D389" s="81"/>
      <c r="E389" s="81"/>
      <c r="F389" s="93"/>
      <c r="G389" s="137"/>
    </row>
    <row r="390" spans="1:11" ht="15.75" customHeight="1" x14ac:dyDescent="0.25">
      <c r="A390" s="81"/>
      <c r="B390" s="81"/>
      <c r="C390" s="115"/>
      <c r="D390" s="81"/>
      <c r="E390" s="81"/>
      <c r="F390" s="93"/>
      <c r="G390" s="137"/>
    </row>
    <row r="391" spans="1:11" ht="15.75" customHeight="1" x14ac:dyDescent="0.25">
      <c r="A391" s="81"/>
      <c r="B391" s="81"/>
      <c r="C391" s="115"/>
      <c r="D391" s="81"/>
      <c r="E391" s="81"/>
      <c r="F391" s="93"/>
      <c r="G391" s="137"/>
    </row>
    <row r="392" spans="1:11" ht="15.75" customHeight="1" x14ac:dyDescent="0.25">
      <c r="A392" s="81"/>
      <c r="B392" s="81"/>
      <c r="C392" s="115"/>
      <c r="D392" s="81"/>
      <c r="E392" s="81"/>
      <c r="F392" s="93"/>
      <c r="G392" s="166"/>
    </row>
    <row r="393" spans="1:11" ht="15.75" customHeight="1" x14ac:dyDescent="0.25">
      <c r="A393" s="81"/>
      <c r="B393" s="81"/>
      <c r="C393" s="115"/>
      <c r="D393" s="81"/>
      <c r="E393" s="81"/>
      <c r="F393" s="93"/>
      <c r="G393" s="166"/>
    </row>
    <row r="394" spans="1:11" ht="15.75" customHeight="1" x14ac:dyDescent="0.25">
      <c r="A394" s="81"/>
      <c r="B394" s="81"/>
      <c r="C394" s="135" t="s">
        <v>1021</v>
      </c>
      <c r="D394" s="81"/>
      <c r="E394" s="501" t="s">
        <v>1022</v>
      </c>
      <c r="F394" s="139"/>
      <c r="G394" s="166"/>
    </row>
    <row r="395" spans="1:11" ht="15.75" customHeight="1" x14ac:dyDescent="0.25">
      <c r="A395" s="81"/>
      <c r="B395" s="81"/>
      <c r="C395" s="115" t="s">
        <v>1023</v>
      </c>
      <c r="D395" s="81"/>
      <c r="E395" s="502" t="s">
        <v>1024</v>
      </c>
      <c r="F395" s="139"/>
      <c r="G395" s="138"/>
    </row>
    <row r="396" spans="1:11" ht="15.75" customHeight="1" x14ac:dyDescent="0.25">
      <c r="A396" s="81"/>
      <c r="B396" s="81"/>
      <c r="C396" s="115" t="s">
        <v>1025</v>
      </c>
      <c r="D396" s="81"/>
      <c r="E396" s="81"/>
      <c r="F396" s="139"/>
      <c r="G396" s="93"/>
    </row>
    <row r="397" spans="1:11" ht="15.75" customHeight="1" x14ac:dyDescent="0.25">
      <c r="A397" s="81"/>
      <c r="B397" s="81"/>
      <c r="C397" s="115"/>
      <c r="D397" s="81"/>
      <c r="E397" s="81"/>
      <c r="F397" s="139"/>
      <c r="G397" s="93"/>
    </row>
    <row r="398" spans="1:11" ht="15.75" customHeight="1" x14ac:dyDescent="0.25">
      <c r="A398" s="81"/>
      <c r="B398" s="81"/>
      <c r="C398" s="115"/>
      <c r="D398" s="81"/>
      <c r="E398" s="81"/>
      <c r="F398" s="139"/>
      <c r="G398" s="93"/>
    </row>
    <row r="399" spans="1:11" ht="15.75" customHeight="1" x14ac:dyDescent="0.25">
      <c r="A399" s="81"/>
      <c r="B399" s="81"/>
      <c r="C399" s="115"/>
      <c r="D399" s="81"/>
      <c r="E399" s="81"/>
      <c r="F399" s="140"/>
      <c r="G399" s="93"/>
    </row>
    <row r="400" spans="1:11" ht="15" customHeight="1" x14ac:dyDescent="0.25">
      <c r="B400" s="81"/>
    </row>
  </sheetData>
  <autoFilter ref="A5:G652" xr:uid="{00000000-0009-0000-0000-000005000000}"/>
  <mergeCells count="9">
    <mergeCell ref="C384:E384"/>
    <mergeCell ref="C385:E385"/>
    <mergeCell ref="C386:E386"/>
    <mergeCell ref="B2:G2"/>
    <mergeCell ref="B4:G4"/>
    <mergeCell ref="C380:E380"/>
    <mergeCell ref="C381:E381"/>
    <mergeCell ref="C382:E382"/>
    <mergeCell ref="C383:E383"/>
  </mergeCells>
  <printOptions horizontalCentered="1"/>
  <pageMargins left="0.7" right="0.7" top="0.75" bottom="0.75" header="0.3" footer="0.3"/>
  <pageSetup paperSize="140" scale="49" fitToHeight="0" orientation="portrait" r:id="rId1"/>
  <colBreaks count="1" manualBreakCount="1">
    <brk id="2" max="399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79BB4-E65C-4742-9F1A-D2769F9DB42C}">
  <dimension ref="A2:H138"/>
  <sheetViews>
    <sheetView topLeftCell="A154" workbookViewId="0">
      <selection activeCell="E128" sqref="E128"/>
    </sheetView>
  </sheetViews>
  <sheetFormatPr baseColWidth="10" defaultColWidth="11" defaultRowHeight="15.75" x14ac:dyDescent="0.25"/>
  <cols>
    <col min="1" max="1" width="11" style="445"/>
    <col min="2" max="2" width="69.625" style="445" customWidth="1"/>
    <col min="3" max="3" width="22.125" style="445" customWidth="1"/>
    <col min="4" max="5" width="22" style="445" customWidth="1"/>
    <col min="6" max="6" width="10.5" style="445" customWidth="1"/>
    <col min="7" max="7" width="16.5" style="445" customWidth="1"/>
    <col min="8" max="16384" width="11" style="445"/>
  </cols>
  <sheetData>
    <row r="2" spans="1:7" x14ac:dyDescent="0.25">
      <c r="B2" s="599" t="s">
        <v>1011</v>
      </c>
      <c r="C2" s="599"/>
    </row>
    <row r="3" spans="1:7" ht="47.25" x14ac:dyDescent="0.25">
      <c r="B3" s="450" t="s">
        <v>1017</v>
      </c>
      <c r="C3" s="451" t="s">
        <v>1018</v>
      </c>
      <c r="D3" s="451" t="s">
        <v>1026</v>
      </c>
    </row>
    <row r="4" spans="1:7" x14ac:dyDescent="0.25">
      <c r="B4" s="551" t="s">
        <v>1012</v>
      </c>
      <c r="C4" s="448">
        <v>650</v>
      </c>
      <c r="D4" s="567">
        <f>F57</f>
        <v>648.65</v>
      </c>
    </row>
    <row r="5" spans="1:7" x14ac:dyDescent="0.25">
      <c r="B5" s="551" t="s">
        <v>1013</v>
      </c>
      <c r="C5" s="448">
        <v>100</v>
      </c>
      <c r="D5" s="557">
        <f>E77</f>
        <v>100</v>
      </c>
    </row>
    <row r="6" spans="1:7" x14ac:dyDescent="0.25">
      <c r="B6" s="551" t="s">
        <v>1014</v>
      </c>
      <c r="C6" s="448">
        <v>150</v>
      </c>
      <c r="D6" s="557">
        <f>G109</f>
        <v>150</v>
      </c>
    </row>
    <row r="7" spans="1:7" x14ac:dyDescent="0.25">
      <c r="B7" s="551" t="s">
        <v>1015</v>
      </c>
      <c r="C7" s="448">
        <v>90</v>
      </c>
      <c r="D7" s="557">
        <f>E120</f>
        <v>90</v>
      </c>
    </row>
    <row r="8" spans="1:7" x14ac:dyDescent="0.25">
      <c r="B8" s="551" t="s">
        <v>1016</v>
      </c>
      <c r="C8" s="448">
        <v>10</v>
      </c>
      <c r="D8" s="557">
        <f>F138</f>
        <v>10</v>
      </c>
    </row>
    <row r="9" spans="1:7" x14ac:dyDescent="0.25">
      <c r="B9" s="450" t="s">
        <v>516</v>
      </c>
      <c r="C9" s="452">
        <f>SUM(C4:C8)</f>
        <v>1000</v>
      </c>
      <c r="D9" s="570">
        <f>ROUND(SUM(D4:D8),2)</f>
        <v>998.65</v>
      </c>
    </row>
    <row r="10" spans="1:7" x14ac:dyDescent="0.25">
      <c r="B10" s="447"/>
    </row>
    <row r="11" spans="1:7" x14ac:dyDescent="0.25">
      <c r="C11" s="446"/>
    </row>
    <row r="12" spans="1:7" s="540" customFormat="1" x14ac:dyDescent="0.25">
      <c r="A12" s="536" t="s">
        <v>1031</v>
      </c>
      <c r="B12" s="540" t="s">
        <v>1012</v>
      </c>
      <c r="D12" s="541" t="s">
        <v>1036</v>
      </c>
      <c r="E12" s="541"/>
      <c r="F12" s="541"/>
    </row>
    <row r="13" spans="1:7" ht="9" customHeight="1" x14ac:dyDescent="0.25">
      <c r="D13" s="532"/>
      <c r="E13" s="532"/>
      <c r="F13" s="532"/>
      <c r="G13" s="532"/>
    </row>
    <row r="14" spans="1:7" x14ac:dyDescent="0.25">
      <c r="A14" s="533" t="s">
        <v>1019</v>
      </c>
      <c r="B14" s="453" t="s">
        <v>1034</v>
      </c>
      <c r="D14" s="542" t="s">
        <v>1035</v>
      </c>
      <c r="E14" s="542"/>
      <c r="F14" s="542"/>
      <c r="G14" s="532"/>
    </row>
    <row r="15" spans="1:7" ht="6.75" customHeight="1" x14ac:dyDescent="0.25">
      <c r="D15" s="532"/>
      <c r="E15" s="532"/>
      <c r="F15" s="532"/>
      <c r="G15" s="532"/>
    </row>
    <row r="16" spans="1:7" x14ac:dyDescent="0.25">
      <c r="B16" s="536" t="s">
        <v>1041</v>
      </c>
      <c r="C16" s="536" t="s">
        <v>1032</v>
      </c>
      <c r="D16" s="1" t="s">
        <v>1033</v>
      </c>
      <c r="E16" s="1"/>
      <c r="F16" s="1"/>
      <c r="G16" s="532"/>
    </row>
    <row r="17" spans="1:6" x14ac:dyDescent="0.25">
      <c r="B17" s="537" t="s">
        <v>1020</v>
      </c>
      <c r="C17" s="538">
        <f>'Presupuesto Oficial - OBRA'!G386</f>
        <v>26243086804</v>
      </c>
      <c r="D17" s="537"/>
      <c r="E17" s="562"/>
      <c r="F17" s="562"/>
    </row>
    <row r="18" spans="1:6" ht="16.5" thickBot="1" x14ac:dyDescent="0.3">
      <c r="B18" s="530" t="s">
        <v>1026</v>
      </c>
      <c r="C18" s="531">
        <f>'Union Temporal OEM'!G386</f>
        <v>26066477261.060768</v>
      </c>
      <c r="D18" s="539">
        <f>ROUND(IF(C18&lt;$C$19,C18/$C$19*400,$C$19/C18*400),2)</f>
        <v>398.65</v>
      </c>
      <c r="E18" s="563"/>
      <c r="F18" s="563"/>
    </row>
    <row r="19" spans="1:6" ht="17.25" thickTop="1" thickBot="1" x14ac:dyDescent="0.3">
      <c r="B19" s="534" t="s">
        <v>1027</v>
      </c>
      <c r="C19" s="535">
        <f>GEOMEAN(C17:C18)</f>
        <v>26154632963.138863</v>
      </c>
      <c r="D19" s="534"/>
      <c r="E19" s="562"/>
      <c r="F19" s="562"/>
    </row>
    <row r="20" spans="1:6" ht="16.5" thickTop="1" x14ac:dyDescent="0.25">
      <c r="C20" s="529"/>
    </row>
    <row r="21" spans="1:6" x14ac:dyDescent="0.25">
      <c r="B21" s="445" t="s">
        <v>1028</v>
      </c>
    </row>
    <row r="22" spans="1:6" x14ac:dyDescent="0.25">
      <c r="B22" s="445" t="s">
        <v>1029</v>
      </c>
    </row>
    <row r="23" spans="1:6" x14ac:dyDescent="0.25">
      <c r="B23" s="453" t="s">
        <v>1042</v>
      </c>
    </row>
    <row r="24" spans="1:6" x14ac:dyDescent="0.25">
      <c r="B24" s="445" t="s">
        <v>1030</v>
      </c>
    </row>
    <row r="26" spans="1:6" x14ac:dyDescent="0.25">
      <c r="A26" s="533" t="s">
        <v>1037</v>
      </c>
      <c r="B26" s="453" t="s">
        <v>1038</v>
      </c>
      <c r="D26" s="542" t="s">
        <v>1039</v>
      </c>
      <c r="E26" s="542"/>
      <c r="F26" s="542"/>
    </row>
    <row r="27" spans="1:6" x14ac:dyDescent="0.25">
      <c r="D27" s="532"/>
      <c r="E27" s="532"/>
      <c r="F27" s="532"/>
    </row>
    <row r="28" spans="1:6" ht="47.25" x14ac:dyDescent="0.25">
      <c r="B28" s="573" t="s">
        <v>1047</v>
      </c>
    </row>
    <row r="30" spans="1:6" x14ac:dyDescent="0.25">
      <c r="B30" s="445" t="s">
        <v>1043</v>
      </c>
    </row>
    <row r="31" spans="1:6" x14ac:dyDescent="0.25">
      <c r="B31" s="445" t="s">
        <v>1044</v>
      </c>
    </row>
    <row r="32" spans="1:6" x14ac:dyDescent="0.25">
      <c r="B32" s="445" t="s">
        <v>1045</v>
      </c>
    </row>
    <row r="33" spans="2:8" x14ac:dyDescent="0.25">
      <c r="B33" s="445" t="s">
        <v>1046</v>
      </c>
    </row>
    <row r="34" spans="2:8" x14ac:dyDescent="0.25">
      <c r="D34" s="532"/>
      <c r="E34" s="532"/>
      <c r="F34" s="532"/>
    </row>
    <row r="35" spans="2:8" ht="31.5" customHeight="1" x14ac:dyDescent="0.25">
      <c r="B35" s="600" t="s">
        <v>1048</v>
      </c>
      <c r="C35" s="600"/>
      <c r="D35" s="543" t="s">
        <v>1049</v>
      </c>
      <c r="E35" s="543"/>
      <c r="F35" s="543"/>
    </row>
    <row r="36" spans="2:8" ht="6.75" customHeight="1" x14ac:dyDescent="0.25">
      <c r="B36" s="573"/>
      <c r="D36" s="532"/>
      <c r="E36" s="532"/>
      <c r="F36" s="532"/>
    </row>
    <row r="37" spans="2:8" ht="31.5" customHeight="1" x14ac:dyDescent="0.25">
      <c r="B37" s="600" t="s">
        <v>1050</v>
      </c>
      <c r="C37" s="600"/>
      <c r="D37" s="532"/>
      <c r="E37" s="532"/>
      <c r="F37" s="532"/>
    </row>
    <row r="38" spans="2:8" ht="6.75" customHeight="1" x14ac:dyDescent="0.25">
      <c r="B38" s="573"/>
      <c r="D38" s="532"/>
      <c r="E38" s="532"/>
      <c r="F38" s="532"/>
    </row>
    <row r="39" spans="2:8" ht="81.75" customHeight="1" x14ac:dyDescent="0.25">
      <c r="B39" s="600" t="s">
        <v>1051</v>
      </c>
      <c r="C39" s="600"/>
      <c r="D39" s="532"/>
      <c r="E39" s="532"/>
      <c r="F39" s="532"/>
    </row>
    <row r="40" spans="2:8" ht="6.75" customHeight="1" x14ac:dyDescent="0.25">
      <c r="B40" s="573"/>
      <c r="D40" s="532"/>
      <c r="E40" s="532"/>
      <c r="F40" s="532"/>
    </row>
    <row r="41" spans="2:8" ht="33" customHeight="1" x14ac:dyDescent="0.25">
      <c r="B41" s="600" t="s">
        <v>1052</v>
      </c>
      <c r="C41" s="600"/>
      <c r="D41" s="532"/>
    </row>
    <row r="42" spans="2:8" x14ac:dyDescent="0.25">
      <c r="B42" s="573"/>
      <c r="D42" s="532"/>
    </row>
    <row r="43" spans="2:8" x14ac:dyDescent="0.25">
      <c r="D43" s="532"/>
    </row>
    <row r="44" spans="2:8" ht="31.5" x14ac:dyDescent="0.25">
      <c r="B44" s="1" t="s">
        <v>1055</v>
      </c>
      <c r="C44" s="536" t="s">
        <v>1040</v>
      </c>
      <c r="D44" s="536" t="s">
        <v>1049</v>
      </c>
      <c r="E44" s="536" t="s">
        <v>1033</v>
      </c>
    </row>
    <row r="45" spans="2:8" x14ac:dyDescent="0.25">
      <c r="B45" s="537" t="str">
        <f>'Presupuesto Oficial - OBRA'!C73</f>
        <v>Impermeabilizacion con Membrana PVC SIKAPLAN Cubiertas</v>
      </c>
      <c r="C45" s="538">
        <f>'Presupuesto Oficial - OBRA'!F73</f>
        <v>70250</v>
      </c>
      <c r="D45" s="537"/>
      <c r="E45" s="537"/>
    </row>
    <row r="46" spans="2:8" ht="16.5" thickBot="1" x14ac:dyDescent="0.3">
      <c r="B46" s="530" t="s">
        <v>1026</v>
      </c>
      <c r="C46" s="531">
        <v>70200</v>
      </c>
      <c r="D46" s="539">
        <f>ABS(C46-$C$47)</f>
        <v>24.995550017658388</v>
      </c>
      <c r="E46" s="544">
        <v>125</v>
      </c>
      <c r="H46" s="569"/>
    </row>
    <row r="47" spans="2:8" ht="17.25" thickTop="1" thickBot="1" x14ac:dyDescent="0.3">
      <c r="B47" s="534" t="s">
        <v>1027</v>
      </c>
      <c r="C47" s="535">
        <f>GEOMEAN(C45:C46)</f>
        <v>70224.995550017658</v>
      </c>
      <c r="D47" s="568"/>
      <c r="E47" s="534"/>
    </row>
    <row r="48" spans="2:8" ht="16.5" thickTop="1" x14ac:dyDescent="0.25">
      <c r="C48" s="529"/>
    </row>
    <row r="50" spans="1:6" ht="31.5" x14ac:dyDescent="0.25">
      <c r="B50" s="1" t="s">
        <v>1056</v>
      </c>
      <c r="C50" s="536" t="s">
        <v>1040</v>
      </c>
      <c r="D50" s="536" t="s">
        <v>1049</v>
      </c>
      <c r="E50" s="536" t="s">
        <v>1033</v>
      </c>
    </row>
    <row r="51" spans="1:6" ht="31.5" x14ac:dyDescent="0.25">
      <c r="B51" s="545" t="s">
        <v>1053</v>
      </c>
      <c r="C51" s="538">
        <f>'Presupuesto Oficial - OBRA'!F193</f>
        <v>565013</v>
      </c>
      <c r="D51" s="537"/>
      <c r="E51" s="537"/>
    </row>
    <row r="52" spans="1:6" ht="16.5" thickBot="1" x14ac:dyDescent="0.3">
      <c r="B52" s="530" t="s">
        <v>1026</v>
      </c>
      <c r="C52" s="531">
        <f>564000</f>
        <v>564000</v>
      </c>
      <c r="D52" s="539">
        <f>ABS(C52-$C$53)</f>
        <v>506.27277294266969</v>
      </c>
      <c r="E52" s="544">
        <v>125</v>
      </c>
    </row>
    <row r="53" spans="1:6" ht="17.25" thickTop="1" thickBot="1" x14ac:dyDescent="0.3">
      <c r="B53" s="534" t="s">
        <v>1027</v>
      </c>
      <c r="C53" s="535">
        <f>GEOMEAN(C51:C52)</f>
        <v>564506.27277294267</v>
      </c>
      <c r="D53" s="534"/>
      <c r="E53" s="534"/>
    </row>
    <row r="54" spans="1:6" ht="16.5" thickTop="1" x14ac:dyDescent="0.25"/>
    <row r="56" spans="1:6" ht="31.5" x14ac:dyDescent="0.25">
      <c r="B56" s="450" t="s">
        <v>1054</v>
      </c>
      <c r="C56" s="451" t="s">
        <v>1034</v>
      </c>
      <c r="D56" s="450" t="s">
        <v>1057</v>
      </c>
      <c r="E56" s="450" t="s">
        <v>1058</v>
      </c>
      <c r="F56" s="450" t="s">
        <v>516</v>
      </c>
    </row>
    <row r="57" spans="1:6" x14ac:dyDescent="0.25">
      <c r="A57" s="453"/>
      <c r="B57" s="546" t="s">
        <v>1026</v>
      </c>
      <c r="C57" s="547">
        <f>D18</f>
        <v>398.65</v>
      </c>
      <c r="D57" s="548">
        <f>E46</f>
        <v>125</v>
      </c>
      <c r="E57" s="548">
        <f>E52</f>
        <v>125</v>
      </c>
      <c r="F57" s="549">
        <f>SUM(C57:E57)</f>
        <v>648.65</v>
      </c>
    </row>
    <row r="60" spans="1:6" x14ac:dyDescent="0.25">
      <c r="A60" s="536" t="s">
        <v>1059</v>
      </c>
      <c r="B60" s="540" t="s">
        <v>1013</v>
      </c>
    </row>
    <row r="63" spans="1:6" x14ac:dyDescent="0.25">
      <c r="A63" s="533" t="s">
        <v>1019</v>
      </c>
      <c r="B63" s="453" t="s">
        <v>1060</v>
      </c>
    </row>
    <row r="65" spans="1:5" ht="16.5" x14ac:dyDescent="0.25">
      <c r="B65" s="598" t="s">
        <v>1061</v>
      </c>
      <c r="C65" s="598"/>
      <c r="D65" s="598"/>
    </row>
    <row r="66" spans="1:5" ht="48.95" customHeight="1" x14ac:dyDescent="0.25">
      <c r="B66" s="601" t="s">
        <v>1062</v>
      </c>
      <c r="C66" s="601"/>
      <c r="D66" s="601"/>
    </row>
    <row r="68" spans="1:5" ht="16.5" x14ac:dyDescent="0.25">
      <c r="B68" s="554" t="s">
        <v>1063</v>
      </c>
    </row>
    <row r="69" spans="1:5" ht="16.5" x14ac:dyDescent="0.25">
      <c r="B69" s="555" t="s">
        <v>1064</v>
      </c>
    </row>
    <row r="70" spans="1:5" ht="16.5" x14ac:dyDescent="0.25">
      <c r="B70" s="555" t="s">
        <v>1065</v>
      </c>
    </row>
    <row r="71" spans="1:5" ht="38.1" customHeight="1" x14ac:dyDescent="0.25">
      <c r="B71" s="601" t="s">
        <v>1066</v>
      </c>
      <c r="C71" s="601"/>
      <c r="D71" s="601"/>
    </row>
    <row r="72" spans="1:5" ht="39" customHeight="1" x14ac:dyDescent="0.25">
      <c r="B72" s="602" t="s">
        <v>1067</v>
      </c>
      <c r="C72" s="602"/>
      <c r="D72" s="602"/>
    </row>
    <row r="73" spans="1:5" ht="48" customHeight="1" x14ac:dyDescent="0.25">
      <c r="B73" s="601" t="s">
        <v>1069</v>
      </c>
      <c r="C73" s="601"/>
      <c r="D73" s="601"/>
    </row>
    <row r="74" spans="1:5" ht="39" customHeight="1" x14ac:dyDescent="0.25">
      <c r="B74" s="602" t="s">
        <v>1068</v>
      </c>
      <c r="C74" s="602"/>
      <c r="D74" s="602"/>
    </row>
    <row r="76" spans="1:5" ht="31.5" x14ac:dyDescent="0.25">
      <c r="B76" s="450" t="s">
        <v>1054</v>
      </c>
      <c r="C76" s="451" t="s">
        <v>1070</v>
      </c>
      <c r="D76" s="556" t="s">
        <v>1071</v>
      </c>
      <c r="E76" s="556" t="s">
        <v>1033</v>
      </c>
    </row>
    <row r="77" spans="1:5" ht="47.25" x14ac:dyDescent="0.25">
      <c r="B77" s="552" t="s">
        <v>1026</v>
      </c>
      <c r="C77" s="558" t="s">
        <v>1072</v>
      </c>
      <c r="D77" s="559" t="s">
        <v>1116</v>
      </c>
      <c r="E77" s="449">
        <v>100</v>
      </c>
    </row>
    <row r="80" spans="1:5" x14ac:dyDescent="0.25">
      <c r="A80" s="536" t="s">
        <v>1073</v>
      </c>
      <c r="B80" s="540" t="s">
        <v>1074</v>
      </c>
    </row>
    <row r="82" spans="1:4" x14ac:dyDescent="0.25">
      <c r="A82" s="533" t="s">
        <v>1019</v>
      </c>
      <c r="B82" s="453" t="s">
        <v>1075</v>
      </c>
    </row>
    <row r="84" spans="1:4" ht="35.1" customHeight="1" x14ac:dyDescent="0.25">
      <c r="B84" s="603" t="s">
        <v>1076</v>
      </c>
      <c r="C84" s="603"/>
      <c r="D84" s="603"/>
    </row>
    <row r="85" spans="1:4" ht="6" customHeight="1" x14ac:dyDescent="0.25">
      <c r="B85" s="571"/>
      <c r="C85" s="14"/>
      <c r="D85" s="14"/>
    </row>
    <row r="86" spans="1:4" ht="36" customHeight="1" x14ac:dyDescent="0.25">
      <c r="B86" s="604" t="s">
        <v>1077</v>
      </c>
      <c r="C86" s="604"/>
      <c r="D86" s="604"/>
    </row>
    <row r="87" spans="1:4" ht="6.95" customHeight="1" x14ac:dyDescent="0.25">
      <c r="B87" s="572"/>
      <c r="C87" s="14"/>
      <c r="D87" s="14"/>
    </row>
    <row r="88" spans="1:4" ht="42" customHeight="1" x14ac:dyDescent="0.25">
      <c r="B88" s="605" t="s">
        <v>1078</v>
      </c>
      <c r="C88" s="605"/>
      <c r="D88" s="605"/>
    </row>
    <row r="89" spans="1:4" ht="6.95" customHeight="1" x14ac:dyDescent="0.25">
      <c r="B89" s="571"/>
      <c r="C89" s="14"/>
      <c r="D89" s="14"/>
    </row>
    <row r="90" spans="1:4" ht="35.1" customHeight="1" x14ac:dyDescent="0.25">
      <c r="B90" s="604" t="s">
        <v>1079</v>
      </c>
      <c r="C90" s="604"/>
      <c r="D90" s="604"/>
    </row>
    <row r="91" spans="1:4" ht="6.95" customHeight="1" x14ac:dyDescent="0.25">
      <c r="B91" s="571"/>
      <c r="C91" s="14"/>
      <c r="D91" s="14"/>
    </row>
    <row r="92" spans="1:4" ht="33" customHeight="1" x14ac:dyDescent="0.25">
      <c r="B92" s="605" t="s">
        <v>1080</v>
      </c>
      <c r="C92" s="605"/>
      <c r="D92" s="605"/>
    </row>
    <row r="93" spans="1:4" ht="6.95" customHeight="1" x14ac:dyDescent="0.25">
      <c r="B93" s="571"/>
      <c r="C93" s="14"/>
      <c r="D93" s="14"/>
    </row>
    <row r="94" spans="1:4" ht="42" customHeight="1" x14ac:dyDescent="0.25">
      <c r="B94" s="605" t="s">
        <v>1081</v>
      </c>
      <c r="C94" s="605"/>
      <c r="D94" s="605"/>
    </row>
    <row r="95" spans="1:4" ht="9" customHeight="1" x14ac:dyDescent="0.25">
      <c r="B95" s="571"/>
      <c r="C95" s="14"/>
      <c r="D95" s="14"/>
    </row>
    <row r="96" spans="1:4" ht="35.1" customHeight="1" x14ac:dyDescent="0.25">
      <c r="B96" s="601" t="s">
        <v>1082</v>
      </c>
      <c r="C96" s="601"/>
      <c r="D96" s="601"/>
    </row>
    <row r="97" spans="1:7" ht="8.1" customHeight="1" x14ac:dyDescent="0.25">
      <c r="B97" s="571"/>
      <c r="C97" s="14"/>
      <c r="D97" s="14"/>
    </row>
    <row r="98" spans="1:7" ht="16.5" x14ac:dyDescent="0.25">
      <c r="B98" s="601" t="s">
        <v>1083</v>
      </c>
      <c r="C98" s="601"/>
      <c r="D98" s="14"/>
    </row>
    <row r="99" spans="1:7" ht="16.5" x14ac:dyDescent="0.25">
      <c r="B99" s="560" t="s">
        <v>1084</v>
      </c>
      <c r="C99" s="573"/>
      <c r="D99" s="573"/>
    </row>
    <row r="100" spans="1:7" ht="16.5" x14ac:dyDescent="0.25">
      <c r="B100" s="560" t="s">
        <v>1085</v>
      </c>
      <c r="C100" s="573"/>
      <c r="D100" s="573"/>
    </row>
    <row r="101" spans="1:7" ht="33" x14ac:dyDescent="0.25">
      <c r="B101" s="560" t="s">
        <v>1086</v>
      </c>
      <c r="C101" s="573"/>
      <c r="D101" s="573"/>
    </row>
    <row r="102" spans="1:7" ht="16.5" x14ac:dyDescent="0.25">
      <c r="B102" s="553" t="s">
        <v>1087</v>
      </c>
    </row>
    <row r="103" spans="1:7" ht="16.5" x14ac:dyDescent="0.25">
      <c r="B103" s="555" t="s">
        <v>1088</v>
      </c>
    </row>
    <row r="104" spans="1:7" ht="16.5" x14ac:dyDescent="0.25">
      <c r="B104" s="555" t="s">
        <v>1089</v>
      </c>
    </row>
    <row r="105" spans="1:7" ht="16.5" x14ac:dyDescent="0.25">
      <c r="B105" s="555" t="s">
        <v>1090</v>
      </c>
    </row>
    <row r="108" spans="1:7" ht="31.5" x14ac:dyDescent="0.25">
      <c r="B108" s="450" t="s">
        <v>1054</v>
      </c>
      <c r="C108" s="451" t="s">
        <v>1091</v>
      </c>
      <c r="D108" s="451" t="s">
        <v>1092</v>
      </c>
      <c r="E108" s="451" t="s">
        <v>1094</v>
      </c>
      <c r="F108" s="451" t="s">
        <v>1071</v>
      </c>
      <c r="G108" s="556" t="s">
        <v>1033</v>
      </c>
    </row>
    <row r="109" spans="1:7" ht="204.75" x14ac:dyDescent="0.25">
      <c r="B109" s="552" t="s">
        <v>1026</v>
      </c>
      <c r="C109" s="561" t="s">
        <v>1093</v>
      </c>
      <c r="D109" s="561" t="s">
        <v>1119</v>
      </c>
      <c r="E109" s="561" t="s">
        <v>1120</v>
      </c>
      <c r="F109" s="559" t="s">
        <v>1121</v>
      </c>
      <c r="G109" s="559">
        <v>150</v>
      </c>
    </row>
    <row r="112" spans="1:7" x14ac:dyDescent="0.25">
      <c r="A112" s="536" t="s">
        <v>1095</v>
      </c>
      <c r="B112" s="540" t="s">
        <v>1015</v>
      </c>
    </row>
    <row r="114" spans="1:5" ht="72.95" customHeight="1" x14ac:dyDescent="0.25">
      <c r="B114" s="606" t="s">
        <v>1096</v>
      </c>
      <c r="C114" s="606"/>
      <c r="D114" s="606"/>
    </row>
    <row r="115" spans="1:5" ht="78" customHeight="1" x14ac:dyDescent="0.25">
      <c r="B115" s="606" t="s">
        <v>1097</v>
      </c>
      <c r="C115" s="606"/>
      <c r="D115" s="606"/>
    </row>
    <row r="116" spans="1:5" ht="95.1" customHeight="1" x14ac:dyDescent="0.25">
      <c r="B116" s="606" t="s">
        <v>1098</v>
      </c>
      <c r="C116" s="606"/>
      <c r="D116" s="606"/>
    </row>
    <row r="119" spans="1:5" x14ac:dyDescent="0.25">
      <c r="B119" s="450" t="s">
        <v>1054</v>
      </c>
      <c r="C119" s="451" t="s">
        <v>1015</v>
      </c>
      <c r="D119" s="556" t="s">
        <v>1071</v>
      </c>
      <c r="E119" s="556" t="s">
        <v>1033</v>
      </c>
    </row>
    <row r="120" spans="1:5" ht="94.5" x14ac:dyDescent="0.25">
      <c r="B120" s="552" t="s">
        <v>1026</v>
      </c>
      <c r="C120" s="558" t="s">
        <v>1117</v>
      </c>
      <c r="D120" s="559" t="s">
        <v>1118</v>
      </c>
      <c r="E120" s="449">
        <v>90</v>
      </c>
    </row>
    <row r="123" spans="1:5" x14ac:dyDescent="0.25">
      <c r="A123" s="536" t="s">
        <v>1099</v>
      </c>
      <c r="B123" s="540" t="s">
        <v>1016</v>
      </c>
    </row>
    <row r="125" spans="1:5" ht="68.099999999999994" customHeight="1" x14ac:dyDescent="0.25">
      <c r="B125" s="606" t="s">
        <v>1100</v>
      </c>
      <c r="C125" s="606"/>
      <c r="D125" s="606"/>
    </row>
    <row r="126" spans="1:5" ht="60.95" customHeight="1" x14ac:dyDescent="0.25">
      <c r="B126" s="606" t="s">
        <v>1101</v>
      </c>
      <c r="C126" s="606"/>
      <c r="D126" s="606"/>
    </row>
    <row r="127" spans="1:5" ht="44.1" customHeight="1" x14ac:dyDescent="0.25">
      <c r="B127" s="606" t="s">
        <v>1102</v>
      </c>
      <c r="C127" s="606"/>
      <c r="D127" s="606"/>
    </row>
    <row r="128" spans="1:5" ht="54.95" customHeight="1" x14ac:dyDescent="0.25">
      <c r="B128" s="606" t="s">
        <v>1103</v>
      </c>
      <c r="C128" s="606"/>
      <c r="D128" s="606"/>
    </row>
    <row r="129" spans="2:6" ht="49.5" x14ac:dyDescent="0.25">
      <c r="B129" s="564" t="s">
        <v>1104</v>
      </c>
      <c r="C129" s="564" t="s">
        <v>1105</v>
      </c>
    </row>
    <row r="130" spans="2:6" ht="16.5" x14ac:dyDescent="0.25">
      <c r="B130" s="565" t="s">
        <v>1106</v>
      </c>
      <c r="C130" s="565">
        <v>1</v>
      </c>
    </row>
    <row r="131" spans="2:6" ht="16.5" x14ac:dyDescent="0.25">
      <c r="B131" s="565" t="s">
        <v>1107</v>
      </c>
      <c r="C131" s="565">
        <v>2</v>
      </c>
    </row>
    <row r="132" spans="2:6" ht="16.5" x14ac:dyDescent="0.25">
      <c r="B132" s="565" t="s">
        <v>1108</v>
      </c>
      <c r="C132" s="565">
        <v>3</v>
      </c>
    </row>
    <row r="133" spans="2:6" ht="16.5" x14ac:dyDescent="0.25">
      <c r="B133" s="565" t="s">
        <v>1109</v>
      </c>
      <c r="C133" s="565">
        <v>4</v>
      </c>
    </row>
    <row r="134" spans="2:6" ht="16.5" x14ac:dyDescent="0.25">
      <c r="B134" s="565" t="s">
        <v>1110</v>
      </c>
      <c r="C134" s="565">
        <v>5</v>
      </c>
    </row>
    <row r="135" spans="2:6" ht="16.5" x14ac:dyDescent="0.25">
      <c r="B135" s="566"/>
      <c r="C135" s="566"/>
    </row>
    <row r="137" spans="2:6" ht="31.5" x14ac:dyDescent="0.25">
      <c r="B137" s="450" t="s">
        <v>1054</v>
      </c>
      <c r="C137" s="451" t="s">
        <v>1112</v>
      </c>
      <c r="D137" s="451" t="s">
        <v>1111</v>
      </c>
      <c r="E137" s="451" t="s">
        <v>1071</v>
      </c>
      <c r="F137" s="556" t="s">
        <v>1033</v>
      </c>
    </row>
    <row r="138" spans="2:6" ht="110.25" x14ac:dyDescent="0.25">
      <c r="B138" s="552" t="s">
        <v>1026</v>
      </c>
      <c r="C138" s="558" t="s">
        <v>1113</v>
      </c>
      <c r="D138" s="558" t="s">
        <v>1114</v>
      </c>
      <c r="E138" s="558" t="s">
        <v>1115</v>
      </c>
      <c r="F138" s="449">
        <v>10</v>
      </c>
    </row>
  </sheetData>
  <mergeCells count="26">
    <mergeCell ref="B127:D127"/>
    <mergeCell ref="B128:D128"/>
    <mergeCell ref="B98:C98"/>
    <mergeCell ref="B114:D114"/>
    <mergeCell ref="B115:D115"/>
    <mergeCell ref="B116:D116"/>
    <mergeCell ref="B125:D125"/>
    <mergeCell ref="B126:D126"/>
    <mergeCell ref="B96:D96"/>
    <mergeCell ref="B66:D66"/>
    <mergeCell ref="B71:D71"/>
    <mergeCell ref="B72:D72"/>
    <mergeCell ref="B73:D73"/>
    <mergeCell ref="B74:D74"/>
    <mergeCell ref="B84:D84"/>
    <mergeCell ref="B86:D86"/>
    <mergeCell ref="B88:D88"/>
    <mergeCell ref="B90:D90"/>
    <mergeCell ref="B92:D92"/>
    <mergeCell ref="B94:D94"/>
    <mergeCell ref="B65:D65"/>
    <mergeCell ref="B2:C2"/>
    <mergeCell ref="B35:C35"/>
    <mergeCell ref="B37:C37"/>
    <mergeCell ref="B39:C39"/>
    <mergeCell ref="B41:C41"/>
  </mergeCells>
  <hyperlinks>
    <hyperlink ref="B73" r:id="rId1" display="http://www.cancilleria.gov.co/tramites_servicios/visas/categorias/negocios" xr:uid="{B0C4D9DC-A85E-DE4C-B5E6-CF6E3A803B0A}"/>
  </hyperlinks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F0"/>
  </sheetPr>
  <dimension ref="A1:K100"/>
  <sheetViews>
    <sheetView showGridLines="0" topLeftCell="A32" workbookViewId="0"/>
  </sheetViews>
  <sheetFormatPr baseColWidth="10" defaultColWidth="12.625" defaultRowHeight="15" customHeight="1" x14ac:dyDescent="0.25"/>
  <cols>
    <col min="1" max="1" width="11" customWidth="1"/>
    <col min="2" max="2" width="28" customWidth="1"/>
    <col min="3" max="3" width="4.875" customWidth="1"/>
    <col min="4" max="4" width="9.5" customWidth="1"/>
    <col min="5" max="5" width="9.875" customWidth="1"/>
    <col min="6" max="6" width="10.125" customWidth="1"/>
    <col min="7" max="7" width="13.875" customWidth="1"/>
    <col min="8" max="8" width="16.625" customWidth="1"/>
    <col min="9" max="9" width="12.375" customWidth="1"/>
    <col min="10" max="10" width="13.5" customWidth="1"/>
    <col min="11" max="11" width="11" customWidth="1"/>
  </cols>
  <sheetData>
    <row r="1" spans="1:11" ht="13.5" customHeight="1" x14ac:dyDescent="0.3">
      <c r="A1" s="22"/>
      <c r="B1" s="22"/>
      <c r="C1" s="22"/>
      <c r="D1" s="22"/>
      <c r="E1" s="22"/>
      <c r="F1" s="22"/>
      <c r="G1" s="22"/>
      <c r="H1" s="22"/>
      <c r="I1" s="22"/>
      <c r="J1" s="22"/>
      <c r="K1" s="22"/>
    </row>
    <row r="2" spans="1:11" ht="13.5" customHeight="1" x14ac:dyDescent="0.3">
      <c r="A2" s="22"/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11" ht="29.25" customHeight="1" x14ac:dyDescent="0.25">
      <c r="A3" s="23"/>
      <c r="B3" s="23"/>
      <c r="C3" s="23"/>
      <c r="D3" s="23"/>
      <c r="E3" s="24" t="s">
        <v>471</v>
      </c>
      <c r="F3" s="23"/>
      <c r="G3" s="23"/>
      <c r="H3" s="23"/>
      <c r="I3" s="23"/>
      <c r="J3" s="23"/>
      <c r="K3" s="23"/>
    </row>
    <row r="4" spans="1:11" ht="9.75" customHeight="1" x14ac:dyDescent="0.3">
      <c r="A4" s="22"/>
      <c r="B4" s="22"/>
      <c r="C4" s="22"/>
      <c r="D4" s="22"/>
      <c r="E4" s="22"/>
      <c r="F4" s="22"/>
      <c r="G4" s="22"/>
      <c r="H4" s="22"/>
      <c r="I4" s="22"/>
      <c r="J4" s="22"/>
      <c r="K4" s="22"/>
    </row>
    <row r="5" spans="1:11" ht="30" customHeight="1" x14ac:dyDescent="0.25">
      <c r="A5" s="25"/>
      <c r="B5" s="26" t="s">
        <v>472</v>
      </c>
      <c r="C5" s="26" t="s">
        <v>473</v>
      </c>
      <c r="D5" s="27" t="s">
        <v>474</v>
      </c>
      <c r="E5" s="27" t="s">
        <v>475</v>
      </c>
      <c r="F5" s="27" t="s">
        <v>476</v>
      </c>
      <c r="G5" s="27" t="s">
        <v>477</v>
      </c>
      <c r="H5" s="27" t="s">
        <v>478</v>
      </c>
      <c r="I5" s="25"/>
      <c r="J5" s="25"/>
      <c r="K5" s="25"/>
    </row>
    <row r="6" spans="1:11" ht="21" customHeight="1" x14ac:dyDescent="0.25">
      <c r="A6" s="25"/>
      <c r="B6" s="28" t="s">
        <v>479</v>
      </c>
      <c r="C6" s="29"/>
      <c r="D6" s="30"/>
      <c r="E6" s="30"/>
      <c r="F6" s="30"/>
      <c r="G6" s="31"/>
      <c r="H6" s="31"/>
      <c r="I6" s="25"/>
      <c r="J6" s="25"/>
      <c r="K6" s="25"/>
    </row>
    <row r="7" spans="1:11" ht="21" customHeight="1" x14ac:dyDescent="0.25">
      <c r="A7" s="25"/>
      <c r="B7" s="32" t="s">
        <v>480</v>
      </c>
      <c r="C7" s="25"/>
      <c r="D7" s="33"/>
      <c r="E7" s="33"/>
      <c r="F7" s="33"/>
      <c r="G7" s="33"/>
      <c r="H7" s="31"/>
      <c r="I7" s="25"/>
      <c r="J7" s="25"/>
      <c r="K7" s="25"/>
    </row>
    <row r="8" spans="1:11" ht="18" customHeight="1" x14ac:dyDescent="0.25">
      <c r="A8" s="34"/>
      <c r="B8" s="35" t="s">
        <v>481</v>
      </c>
      <c r="C8" s="36">
        <v>1</v>
      </c>
      <c r="D8" s="37">
        <v>0.5</v>
      </c>
      <c r="E8" s="36">
        <v>12</v>
      </c>
      <c r="F8" s="36">
        <f t="shared" ref="F8:F16" si="0">+E8*D8*C8</f>
        <v>6</v>
      </c>
      <c r="G8" s="38">
        <v>6000000</v>
      </c>
      <c r="H8" s="38">
        <f t="shared" ref="H8:H16" si="1">+ROUND(G8*F8,0)</f>
        <v>36000000</v>
      </c>
      <c r="I8" s="39"/>
      <c r="J8" s="40"/>
      <c r="K8" s="34"/>
    </row>
    <row r="9" spans="1:11" ht="18" customHeight="1" x14ac:dyDescent="0.25">
      <c r="A9" s="34"/>
      <c r="B9" s="35" t="s">
        <v>482</v>
      </c>
      <c r="C9" s="36">
        <v>1</v>
      </c>
      <c r="D9" s="37">
        <v>1</v>
      </c>
      <c r="E9" s="36">
        <f>+E8</f>
        <v>12</v>
      </c>
      <c r="F9" s="36">
        <f t="shared" si="0"/>
        <v>12</v>
      </c>
      <c r="G9" s="38">
        <v>4500000</v>
      </c>
      <c r="H9" s="38">
        <f t="shared" si="1"/>
        <v>54000000</v>
      </c>
      <c r="I9" s="34"/>
      <c r="J9" s="40"/>
      <c r="K9" s="34"/>
    </row>
    <row r="10" spans="1:11" ht="18" customHeight="1" x14ac:dyDescent="0.25">
      <c r="A10" s="34"/>
      <c r="B10" s="35" t="s">
        <v>483</v>
      </c>
      <c r="C10" s="36">
        <v>1</v>
      </c>
      <c r="D10" s="37">
        <v>1</v>
      </c>
      <c r="E10" s="36">
        <v>11</v>
      </c>
      <c r="F10" s="36">
        <f t="shared" si="0"/>
        <v>11</v>
      </c>
      <c r="G10" s="38">
        <v>4000000</v>
      </c>
      <c r="H10" s="38">
        <f t="shared" si="1"/>
        <v>44000000</v>
      </c>
      <c r="I10" s="34"/>
      <c r="J10" s="40"/>
      <c r="K10" s="34"/>
    </row>
    <row r="11" spans="1:11" ht="18" customHeight="1" x14ac:dyDescent="0.25">
      <c r="A11" s="34"/>
      <c r="B11" s="35" t="s">
        <v>484</v>
      </c>
      <c r="C11" s="36">
        <v>1</v>
      </c>
      <c r="D11" s="37">
        <v>1</v>
      </c>
      <c r="E11" s="36">
        <f t="shared" ref="E11:E12" si="2">+E10</f>
        <v>11</v>
      </c>
      <c r="F11" s="36">
        <f t="shared" si="0"/>
        <v>11</v>
      </c>
      <c r="G11" s="38">
        <v>4000000</v>
      </c>
      <c r="H11" s="38">
        <f t="shared" si="1"/>
        <v>44000000</v>
      </c>
      <c r="I11" s="34"/>
      <c r="J11" s="40"/>
      <c r="K11" s="34"/>
    </row>
    <row r="12" spans="1:11" ht="18" customHeight="1" x14ac:dyDescent="0.25">
      <c r="A12" s="34"/>
      <c r="B12" s="35" t="s">
        <v>485</v>
      </c>
      <c r="C12" s="36">
        <v>1</v>
      </c>
      <c r="D12" s="37">
        <v>1</v>
      </c>
      <c r="E12" s="36">
        <f t="shared" si="2"/>
        <v>11</v>
      </c>
      <c r="F12" s="36">
        <f t="shared" si="0"/>
        <v>11</v>
      </c>
      <c r="G12" s="38">
        <v>4000000</v>
      </c>
      <c r="H12" s="38">
        <f t="shared" si="1"/>
        <v>44000000</v>
      </c>
      <c r="I12" s="34"/>
      <c r="J12" s="40"/>
      <c r="K12" s="34"/>
    </row>
    <row r="13" spans="1:11" ht="18" customHeight="1" x14ac:dyDescent="0.25">
      <c r="A13" s="34"/>
      <c r="B13" s="35" t="s">
        <v>486</v>
      </c>
      <c r="C13" s="36">
        <v>1</v>
      </c>
      <c r="D13" s="37">
        <v>1</v>
      </c>
      <c r="E13" s="36">
        <v>10</v>
      </c>
      <c r="F13" s="36">
        <f t="shared" si="0"/>
        <v>10</v>
      </c>
      <c r="G13" s="38">
        <v>4000000</v>
      </c>
      <c r="H13" s="38">
        <f t="shared" si="1"/>
        <v>40000000</v>
      </c>
      <c r="I13" s="34"/>
      <c r="J13" s="40"/>
      <c r="K13" s="34"/>
    </row>
    <row r="14" spans="1:11" ht="18" customHeight="1" x14ac:dyDescent="0.25">
      <c r="A14" s="34"/>
      <c r="B14" s="35" t="s">
        <v>487</v>
      </c>
      <c r="C14" s="36">
        <v>1</v>
      </c>
      <c r="D14" s="37">
        <v>1</v>
      </c>
      <c r="E14" s="36">
        <f>+E9</f>
        <v>12</v>
      </c>
      <c r="F14" s="36">
        <f t="shared" si="0"/>
        <v>12</v>
      </c>
      <c r="G14" s="38">
        <v>2500000</v>
      </c>
      <c r="H14" s="38">
        <f t="shared" si="1"/>
        <v>30000000</v>
      </c>
      <c r="I14" s="34"/>
      <c r="J14" s="40"/>
      <c r="K14" s="34"/>
    </row>
    <row r="15" spans="1:11" ht="18" customHeight="1" x14ac:dyDescent="0.25">
      <c r="A15" s="34"/>
      <c r="B15" s="35" t="s">
        <v>488</v>
      </c>
      <c r="C15" s="36">
        <v>1</v>
      </c>
      <c r="D15" s="37">
        <v>1</v>
      </c>
      <c r="E15" s="36">
        <f t="shared" ref="E15:E16" si="3">+E14</f>
        <v>12</v>
      </c>
      <c r="F15" s="36">
        <f t="shared" si="0"/>
        <v>12</v>
      </c>
      <c r="G15" s="38">
        <v>2500000</v>
      </c>
      <c r="H15" s="38">
        <f t="shared" si="1"/>
        <v>30000000</v>
      </c>
      <c r="I15" s="34"/>
      <c r="J15" s="40"/>
      <c r="K15" s="34"/>
    </row>
    <row r="16" spans="1:11" ht="18" customHeight="1" x14ac:dyDescent="0.25">
      <c r="A16" s="34"/>
      <c r="B16" s="35" t="s">
        <v>489</v>
      </c>
      <c r="C16" s="36">
        <v>2</v>
      </c>
      <c r="D16" s="37">
        <v>1</v>
      </c>
      <c r="E16" s="36">
        <f t="shared" si="3"/>
        <v>12</v>
      </c>
      <c r="F16" s="36">
        <f t="shared" si="0"/>
        <v>24</v>
      </c>
      <c r="G16" s="38">
        <v>2000000</v>
      </c>
      <c r="H16" s="38">
        <f t="shared" si="1"/>
        <v>48000000</v>
      </c>
      <c r="I16" s="34"/>
      <c r="J16" s="40"/>
      <c r="K16" s="34"/>
    </row>
    <row r="17" spans="1:11" ht="18" customHeight="1" x14ac:dyDescent="0.25">
      <c r="A17" s="34"/>
      <c r="B17" s="41" t="s">
        <v>490</v>
      </c>
      <c r="C17" s="36"/>
      <c r="D17" s="37"/>
      <c r="E17" s="36"/>
      <c r="F17" s="36"/>
      <c r="G17" s="38"/>
      <c r="H17" s="42"/>
      <c r="I17" s="34"/>
      <c r="J17" s="40"/>
      <c r="K17" s="34"/>
    </row>
    <row r="18" spans="1:11" ht="18" customHeight="1" x14ac:dyDescent="0.25">
      <c r="A18" s="34"/>
      <c r="B18" s="35" t="s">
        <v>491</v>
      </c>
      <c r="C18" s="36">
        <v>1</v>
      </c>
      <c r="D18" s="37">
        <v>0.25</v>
      </c>
      <c r="E18" s="36">
        <f>+E16</f>
        <v>12</v>
      </c>
      <c r="F18" s="36">
        <f t="shared" ref="F18:F22" si="4">+E18*D18*C18</f>
        <v>3</v>
      </c>
      <c r="G18" s="38">
        <v>2000000</v>
      </c>
      <c r="H18" s="38">
        <f t="shared" ref="H18:H22" si="5">+ROUND(G18*F18,0)</f>
        <v>6000000</v>
      </c>
      <c r="I18" s="34"/>
      <c r="J18" s="40"/>
      <c r="K18" s="34"/>
    </row>
    <row r="19" spans="1:11" ht="18" customHeight="1" x14ac:dyDescent="0.25">
      <c r="A19" s="34"/>
      <c r="B19" s="43" t="s">
        <v>492</v>
      </c>
      <c r="C19" s="36">
        <v>2</v>
      </c>
      <c r="D19" s="37">
        <v>1</v>
      </c>
      <c r="E19" s="36">
        <f t="shared" ref="E19:E22" si="6">+E18</f>
        <v>12</v>
      </c>
      <c r="F19" s="36">
        <f t="shared" si="4"/>
        <v>24</v>
      </c>
      <c r="G19" s="38">
        <v>1500000</v>
      </c>
      <c r="H19" s="38">
        <f t="shared" si="5"/>
        <v>36000000</v>
      </c>
      <c r="I19" s="34"/>
      <c r="J19" s="40"/>
      <c r="K19" s="34"/>
    </row>
    <row r="20" spans="1:11" ht="18" customHeight="1" x14ac:dyDescent="0.25">
      <c r="A20" s="34"/>
      <c r="B20" s="44" t="s">
        <v>493</v>
      </c>
      <c r="C20" s="36">
        <v>1</v>
      </c>
      <c r="D20" s="37">
        <v>1</v>
      </c>
      <c r="E20" s="36">
        <f t="shared" si="6"/>
        <v>12</v>
      </c>
      <c r="F20" s="36">
        <f t="shared" si="4"/>
        <v>12</v>
      </c>
      <c r="G20" s="38">
        <v>1100000</v>
      </c>
      <c r="H20" s="38">
        <f t="shared" si="5"/>
        <v>13200000</v>
      </c>
      <c r="I20" s="34"/>
      <c r="J20" s="40"/>
      <c r="K20" s="34"/>
    </row>
    <row r="21" spans="1:11" ht="18" customHeight="1" x14ac:dyDescent="0.25">
      <c r="A21" s="34"/>
      <c r="B21" s="34" t="s">
        <v>494</v>
      </c>
      <c r="C21" s="36">
        <v>2</v>
      </c>
      <c r="D21" s="37">
        <v>1</v>
      </c>
      <c r="E21" s="36">
        <f t="shared" si="6"/>
        <v>12</v>
      </c>
      <c r="F21" s="36">
        <f t="shared" si="4"/>
        <v>24</v>
      </c>
      <c r="G21" s="38">
        <v>1100000</v>
      </c>
      <c r="H21" s="38">
        <f t="shared" si="5"/>
        <v>26400000</v>
      </c>
      <c r="I21" s="34"/>
      <c r="J21" s="40"/>
      <c r="K21" s="34"/>
    </row>
    <row r="22" spans="1:11" ht="18" customHeight="1" x14ac:dyDescent="0.25">
      <c r="A22" s="34"/>
      <c r="B22" s="35" t="s">
        <v>495</v>
      </c>
      <c r="C22" s="36">
        <v>1</v>
      </c>
      <c r="D22" s="37">
        <v>1</v>
      </c>
      <c r="E22" s="36">
        <f t="shared" si="6"/>
        <v>12</v>
      </c>
      <c r="F22" s="36">
        <f t="shared" si="4"/>
        <v>12</v>
      </c>
      <c r="G22" s="38">
        <v>1400000</v>
      </c>
      <c r="H22" s="38">
        <f t="shared" si="5"/>
        <v>16800000</v>
      </c>
      <c r="I22" s="34"/>
      <c r="J22" s="40"/>
      <c r="K22" s="34"/>
    </row>
    <row r="23" spans="1:11" ht="20.25" customHeight="1" x14ac:dyDescent="0.25">
      <c r="A23" s="34"/>
      <c r="B23" s="45" t="s">
        <v>496</v>
      </c>
      <c r="C23" s="46"/>
      <c r="D23" s="46"/>
      <c r="E23" s="46"/>
      <c r="F23" s="46"/>
      <c r="G23" s="47"/>
      <c r="H23" s="48">
        <f>SUM(H8:H22)</f>
        <v>468400000</v>
      </c>
      <c r="I23" s="34"/>
      <c r="J23" s="40"/>
      <c r="K23" s="34"/>
    </row>
    <row r="24" spans="1:11" ht="13.5" customHeight="1" x14ac:dyDescent="0.25">
      <c r="A24" s="34"/>
      <c r="B24" s="49" t="s">
        <v>497</v>
      </c>
      <c r="C24" s="50"/>
      <c r="D24" s="50"/>
      <c r="E24" s="50"/>
      <c r="F24" s="50"/>
      <c r="G24" s="51"/>
      <c r="H24" s="52">
        <v>2.1</v>
      </c>
      <c r="I24" s="34"/>
      <c r="J24" s="40"/>
      <c r="K24" s="34"/>
    </row>
    <row r="25" spans="1:11" ht="19.5" customHeight="1" x14ac:dyDescent="0.25">
      <c r="A25" s="34"/>
      <c r="B25" s="53" t="s">
        <v>36</v>
      </c>
      <c r="C25" s="54"/>
      <c r="D25" s="54"/>
      <c r="E25" s="54"/>
      <c r="F25" s="54"/>
      <c r="G25" s="55"/>
      <c r="H25" s="56">
        <f>+ROUND(H23*H24,0)</f>
        <v>983640000</v>
      </c>
      <c r="I25" s="57"/>
      <c r="J25" s="40"/>
      <c r="K25" s="34"/>
    </row>
    <row r="26" spans="1:11" ht="13.5" customHeight="1" x14ac:dyDescent="0.3">
      <c r="A26" s="22"/>
      <c r="B26" s="58"/>
      <c r="C26" s="59"/>
      <c r="D26" s="59"/>
      <c r="E26" s="59"/>
      <c r="F26" s="59"/>
      <c r="G26" s="22"/>
      <c r="H26" s="60"/>
      <c r="I26" s="34"/>
      <c r="J26" s="40"/>
      <c r="K26" s="22"/>
    </row>
    <row r="27" spans="1:11" ht="13.5" customHeight="1" x14ac:dyDescent="0.3">
      <c r="A27" s="22"/>
      <c r="B27" s="22"/>
      <c r="C27" s="59"/>
      <c r="D27" s="59"/>
      <c r="E27" s="59"/>
      <c r="F27" s="59"/>
      <c r="G27" s="22"/>
      <c r="H27" s="60"/>
      <c r="I27" s="34"/>
      <c r="J27" s="40"/>
      <c r="K27" s="22"/>
    </row>
    <row r="28" spans="1:11" ht="28.5" customHeight="1" x14ac:dyDescent="0.25">
      <c r="A28" s="25"/>
      <c r="B28" s="26" t="s">
        <v>472</v>
      </c>
      <c r="C28" s="26" t="s">
        <v>473</v>
      </c>
      <c r="D28" s="27" t="s">
        <v>498</v>
      </c>
      <c r="E28" s="27" t="s">
        <v>499</v>
      </c>
      <c r="F28" s="27" t="s">
        <v>500</v>
      </c>
      <c r="G28" s="27" t="s">
        <v>477</v>
      </c>
      <c r="H28" s="61" t="s">
        <v>478</v>
      </c>
      <c r="I28" s="34"/>
      <c r="J28" s="40"/>
      <c r="K28" s="25"/>
    </row>
    <row r="29" spans="1:11" ht="17.25" customHeight="1" x14ac:dyDescent="0.25">
      <c r="A29" s="25"/>
      <c r="B29" s="62" t="s">
        <v>501</v>
      </c>
      <c r="C29" s="25"/>
      <c r="D29" s="33"/>
      <c r="E29" s="33"/>
      <c r="F29" s="33"/>
      <c r="G29" s="33"/>
      <c r="H29" s="63"/>
      <c r="I29" s="34"/>
      <c r="J29" s="40"/>
      <c r="K29" s="25"/>
    </row>
    <row r="30" spans="1:11" ht="38.25" customHeight="1" x14ac:dyDescent="0.25">
      <c r="A30" s="34"/>
      <c r="B30" s="64" t="s">
        <v>502</v>
      </c>
      <c r="C30" s="36">
        <v>2</v>
      </c>
      <c r="D30" s="36">
        <v>1</v>
      </c>
      <c r="E30" s="36">
        <f>+E22</f>
        <v>12</v>
      </c>
      <c r="F30" s="36">
        <f t="shared" ref="F30:F36" si="7">+E30*D30*C30</f>
        <v>24</v>
      </c>
      <c r="G30" s="38">
        <v>9000000</v>
      </c>
      <c r="H30" s="38">
        <f t="shared" ref="H30:H36" si="8">+ROUND(G30*F30,0)</f>
        <v>216000000</v>
      </c>
      <c r="I30" s="34"/>
      <c r="J30" s="40"/>
      <c r="K30" s="34"/>
    </row>
    <row r="31" spans="1:11" ht="42.75" customHeight="1" x14ac:dyDescent="0.25">
      <c r="A31" s="34"/>
      <c r="B31" s="65" t="s">
        <v>503</v>
      </c>
      <c r="C31" s="36">
        <v>1</v>
      </c>
      <c r="D31" s="36">
        <v>1</v>
      </c>
      <c r="E31" s="36">
        <v>2</v>
      </c>
      <c r="F31" s="36">
        <f t="shared" si="7"/>
        <v>2</v>
      </c>
      <c r="G31" s="38">
        <v>5000000</v>
      </c>
      <c r="H31" s="38">
        <f t="shared" si="8"/>
        <v>10000000</v>
      </c>
      <c r="I31" s="34"/>
      <c r="J31" s="40"/>
      <c r="K31" s="34"/>
    </row>
    <row r="32" spans="1:11" ht="32.25" customHeight="1" x14ac:dyDescent="0.25">
      <c r="A32" s="34"/>
      <c r="B32" s="65" t="s">
        <v>504</v>
      </c>
      <c r="C32" s="36">
        <v>1</v>
      </c>
      <c r="D32" s="36">
        <v>1</v>
      </c>
      <c r="E32" s="36">
        <v>9</v>
      </c>
      <c r="F32" s="36">
        <f t="shared" si="7"/>
        <v>9</v>
      </c>
      <c r="G32" s="38">
        <v>6000000</v>
      </c>
      <c r="H32" s="38">
        <f t="shared" si="8"/>
        <v>54000000</v>
      </c>
      <c r="I32" s="34"/>
      <c r="J32" s="40"/>
      <c r="K32" s="34"/>
    </row>
    <row r="33" spans="1:11" ht="18" customHeight="1" x14ac:dyDescent="0.25">
      <c r="A33" s="34"/>
      <c r="B33" s="35" t="s">
        <v>505</v>
      </c>
      <c r="C33" s="36">
        <f>+C21</f>
        <v>2</v>
      </c>
      <c r="D33" s="36">
        <v>1</v>
      </c>
      <c r="E33" s="36">
        <f t="shared" ref="E33:E36" si="9">+E30</f>
        <v>12</v>
      </c>
      <c r="F33" s="36">
        <f t="shared" si="7"/>
        <v>24</v>
      </c>
      <c r="G33" s="38">
        <v>2000000</v>
      </c>
      <c r="H33" s="38">
        <f t="shared" si="8"/>
        <v>48000000</v>
      </c>
      <c r="I33" s="34"/>
      <c r="J33" s="40"/>
      <c r="K33" s="34"/>
    </row>
    <row r="34" spans="1:11" ht="18" customHeight="1" x14ac:dyDescent="0.25">
      <c r="A34" s="34"/>
      <c r="B34" s="66" t="s">
        <v>506</v>
      </c>
      <c r="C34" s="36">
        <f>+SUM(C8:C22)-C18</f>
        <v>16</v>
      </c>
      <c r="D34" s="36">
        <v>1</v>
      </c>
      <c r="E34" s="36">
        <f t="shared" si="9"/>
        <v>2</v>
      </c>
      <c r="F34" s="36">
        <f t="shared" si="7"/>
        <v>32</v>
      </c>
      <c r="G34" s="38">
        <v>70000</v>
      </c>
      <c r="H34" s="38">
        <f t="shared" si="8"/>
        <v>2240000</v>
      </c>
      <c r="I34" s="39"/>
      <c r="J34" s="40"/>
      <c r="K34" s="34"/>
    </row>
    <row r="35" spans="1:11" ht="18" customHeight="1" x14ac:dyDescent="0.25">
      <c r="A35" s="34"/>
      <c r="B35" s="66" t="s">
        <v>507</v>
      </c>
      <c r="C35" s="36">
        <v>1</v>
      </c>
      <c r="D35" s="36">
        <v>1</v>
      </c>
      <c r="E35" s="36">
        <f t="shared" si="9"/>
        <v>9</v>
      </c>
      <c r="F35" s="36">
        <f t="shared" si="7"/>
        <v>9</v>
      </c>
      <c r="G35" s="38">
        <v>2500000</v>
      </c>
      <c r="H35" s="38">
        <f t="shared" si="8"/>
        <v>22500000</v>
      </c>
      <c r="I35" s="34"/>
      <c r="J35" s="40"/>
      <c r="K35" s="34"/>
    </row>
    <row r="36" spans="1:11" ht="18" customHeight="1" x14ac:dyDescent="0.25">
      <c r="A36" s="34"/>
      <c r="B36" s="66" t="s">
        <v>508</v>
      </c>
      <c r="C36" s="36">
        <v>2</v>
      </c>
      <c r="D36" s="36">
        <v>1</v>
      </c>
      <c r="E36" s="36">
        <f t="shared" si="9"/>
        <v>12</v>
      </c>
      <c r="F36" s="36">
        <f t="shared" si="7"/>
        <v>24</v>
      </c>
      <c r="G36" s="38">
        <v>3500000</v>
      </c>
      <c r="H36" s="38">
        <f t="shared" si="8"/>
        <v>84000000</v>
      </c>
      <c r="I36" s="34"/>
      <c r="J36" s="40"/>
      <c r="K36" s="34"/>
    </row>
    <row r="37" spans="1:11" ht="18" customHeight="1" x14ac:dyDescent="0.25">
      <c r="A37" s="34"/>
      <c r="B37" s="66" t="s">
        <v>509</v>
      </c>
      <c r="C37" s="36" t="s">
        <v>510</v>
      </c>
      <c r="D37" s="36"/>
      <c r="E37" s="36"/>
      <c r="F37" s="36"/>
      <c r="G37" s="38"/>
      <c r="H37" s="38">
        <v>8000000</v>
      </c>
      <c r="I37" s="34"/>
      <c r="J37" s="40"/>
      <c r="K37" s="34"/>
    </row>
    <row r="38" spans="1:11" ht="13.5" customHeight="1" x14ac:dyDescent="0.25">
      <c r="A38" s="34"/>
      <c r="B38" s="67" t="s">
        <v>511</v>
      </c>
      <c r="C38" s="36">
        <v>1</v>
      </c>
      <c r="D38" s="36">
        <v>1</v>
      </c>
      <c r="E38" s="36">
        <f>+E36</f>
        <v>12</v>
      </c>
      <c r="F38" s="36">
        <f>+E38*D38*C38</f>
        <v>12</v>
      </c>
      <c r="G38" s="38">
        <v>1200000</v>
      </c>
      <c r="H38" s="38">
        <f>+ROUND(G38*F38,0)</f>
        <v>14400000</v>
      </c>
      <c r="I38" s="34"/>
      <c r="J38" s="34"/>
      <c r="K38" s="34"/>
    </row>
    <row r="39" spans="1:11" ht="21.75" customHeight="1" x14ac:dyDescent="0.25">
      <c r="A39" s="34"/>
      <c r="B39" s="53" t="s">
        <v>40</v>
      </c>
      <c r="C39" s="55"/>
      <c r="D39" s="55"/>
      <c r="E39" s="55"/>
      <c r="F39" s="55"/>
      <c r="G39" s="55"/>
      <c r="H39" s="68">
        <f>SUM(H30:H38)</f>
        <v>459140000</v>
      </c>
      <c r="I39" s="57"/>
      <c r="J39" s="34"/>
      <c r="K39" s="34"/>
    </row>
    <row r="40" spans="1:11" ht="13.5" customHeight="1" x14ac:dyDescent="0.3">
      <c r="A40" s="22"/>
      <c r="B40" s="22"/>
      <c r="C40" s="22"/>
      <c r="D40" s="22"/>
      <c r="E40" s="22"/>
      <c r="F40" s="22"/>
      <c r="G40" s="22"/>
      <c r="H40" s="60"/>
      <c r="I40" s="22"/>
      <c r="J40" s="22"/>
      <c r="K40" s="22"/>
    </row>
    <row r="41" spans="1:11" ht="13.5" customHeight="1" x14ac:dyDescent="0.25">
      <c r="A41" s="34"/>
      <c r="B41" s="69" t="s">
        <v>512</v>
      </c>
      <c r="C41" s="47"/>
      <c r="D41" s="47"/>
      <c r="E41" s="47"/>
      <c r="F41" s="47"/>
      <c r="G41" s="47"/>
      <c r="H41" s="70">
        <f>+H39+H25</f>
        <v>1442780000</v>
      </c>
      <c r="I41" s="71"/>
      <c r="J41" s="34"/>
      <c r="K41" s="34"/>
    </row>
    <row r="42" spans="1:11" ht="13.5" customHeight="1" x14ac:dyDescent="0.25">
      <c r="A42" s="34"/>
      <c r="B42" s="72" t="s">
        <v>513</v>
      </c>
      <c r="C42" s="51"/>
      <c r="D42" s="51"/>
      <c r="E42" s="51"/>
      <c r="F42" s="51"/>
      <c r="G42" s="73">
        <v>0.19</v>
      </c>
      <c r="H42" s="74">
        <f>+ROUND(H41*G42,0)</f>
        <v>274128200</v>
      </c>
      <c r="I42" s="40"/>
      <c r="J42" s="34"/>
      <c r="K42" s="34"/>
    </row>
    <row r="43" spans="1:11" ht="25.5" customHeight="1" x14ac:dyDescent="0.25">
      <c r="A43" s="34"/>
      <c r="B43" s="75" t="s">
        <v>514</v>
      </c>
      <c r="C43" s="55"/>
      <c r="D43" s="55"/>
      <c r="E43" s="55"/>
      <c r="F43" s="55"/>
      <c r="G43" s="55"/>
      <c r="H43" s="68">
        <f>SUM(H41:H42)</f>
        <v>1716908200</v>
      </c>
      <c r="I43" s="40"/>
      <c r="J43" s="76"/>
      <c r="K43" s="34"/>
    </row>
    <row r="44" spans="1:11" ht="13.5" customHeight="1" x14ac:dyDescent="0.3">
      <c r="A44" s="22"/>
      <c r="B44" s="22"/>
      <c r="C44" s="22"/>
      <c r="D44" s="22"/>
      <c r="E44" s="22"/>
      <c r="F44" s="22"/>
      <c r="G44" s="22"/>
      <c r="H44" s="22"/>
      <c r="I44" s="22"/>
      <c r="J44" s="22"/>
      <c r="K44" s="22"/>
    </row>
    <row r="45" spans="1:11" ht="13.5" customHeight="1" x14ac:dyDescent="0.3">
      <c r="A45" s="22"/>
      <c r="B45" s="22"/>
      <c r="C45" s="22"/>
      <c r="D45" s="22"/>
      <c r="E45" s="22"/>
      <c r="F45" s="77"/>
      <c r="G45" s="78"/>
      <c r="H45" s="78"/>
      <c r="I45" s="22"/>
      <c r="J45" s="22"/>
      <c r="K45" s="22"/>
    </row>
    <row r="46" spans="1:11" ht="13.5" customHeight="1" x14ac:dyDescent="0.3">
      <c r="A46" s="22"/>
      <c r="B46" s="22"/>
      <c r="C46" s="22"/>
      <c r="D46" s="22"/>
      <c r="E46" s="22"/>
      <c r="F46" s="79"/>
      <c r="G46" s="78"/>
      <c r="H46" s="78"/>
      <c r="I46" s="22"/>
      <c r="J46" s="22"/>
      <c r="K46" s="22"/>
    </row>
    <row r="47" spans="1:11" ht="13.5" customHeight="1" x14ac:dyDescent="0.3">
      <c r="A47" s="22"/>
      <c r="B47" s="22"/>
      <c r="C47" s="22"/>
      <c r="D47" s="22"/>
      <c r="E47" s="22"/>
      <c r="F47" s="77"/>
      <c r="G47" s="78"/>
      <c r="H47" s="78"/>
      <c r="I47" s="22"/>
      <c r="J47" s="22"/>
      <c r="K47" s="22"/>
    </row>
    <row r="48" spans="1:11" ht="13.5" customHeight="1" x14ac:dyDescent="0.3">
      <c r="A48" s="22"/>
      <c r="B48" s="22"/>
      <c r="C48" s="22"/>
      <c r="D48" s="22"/>
      <c r="E48" s="22"/>
      <c r="F48" s="34"/>
      <c r="G48" s="39"/>
      <c r="H48" s="34"/>
      <c r="I48" s="22"/>
      <c r="J48" s="22"/>
      <c r="K48" s="22"/>
    </row>
    <row r="49" spans="1:11" ht="13.5" customHeight="1" x14ac:dyDescent="0.3">
      <c r="A49" s="22"/>
      <c r="B49" s="22"/>
      <c r="C49" s="22"/>
      <c r="D49" s="22"/>
      <c r="E49" s="22"/>
      <c r="F49" s="22"/>
      <c r="G49" s="22"/>
      <c r="H49" s="22"/>
      <c r="I49" s="22"/>
      <c r="J49" s="22"/>
      <c r="K49" s="22"/>
    </row>
    <row r="50" spans="1:11" ht="13.5" customHeight="1" x14ac:dyDescent="0.3">
      <c r="A50" s="22"/>
      <c r="B50" s="22"/>
      <c r="C50" s="22"/>
      <c r="D50" s="22"/>
      <c r="E50" s="22"/>
      <c r="F50" s="22"/>
      <c r="G50" s="80"/>
      <c r="H50" s="22"/>
      <c r="I50" s="22"/>
      <c r="J50" s="22"/>
      <c r="K50" s="22"/>
    </row>
    <row r="51" spans="1:11" ht="13.5" customHeight="1" x14ac:dyDescent="0.3">
      <c r="A51" s="22"/>
      <c r="B51" s="22"/>
      <c r="C51" s="22"/>
      <c r="D51" s="22"/>
      <c r="E51" s="22"/>
      <c r="F51" s="22"/>
      <c r="G51" s="22"/>
      <c r="H51" s="22"/>
      <c r="I51" s="22"/>
      <c r="J51" s="22"/>
      <c r="K51" s="22"/>
    </row>
    <row r="52" spans="1:11" ht="13.5" customHeight="1" x14ac:dyDescent="0.3">
      <c r="A52" s="22"/>
      <c r="B52" s="22"/>
      <c r="C52" s="22"/>
      <c r="D52" s="22"/>
      <c r="E52" s="22"/>
      <c r="F52" s="22"/>
      <c r="G52" s="22"/>
      <c r="H52" s="22"/>
      <c r="I52" s="22"/>
      <c r="J52" s="22"/>
      <c r="K52" s="22"/>
    </row>
    <row r="53" spans="1:11" ht="13.5" customHeight="1" x14ac:dyDescent="0.3">
      <c r="A53" s="22"/>
      <c r="B53" s="22"/>
      <c r="C53" s="22"/>
      <c r="D53" s="22"/>
      <c r="E53" s="22"/>
      <c r="F53" s="22"/>
      <c r="G53" s="22"/>
      <c r="H53" s="22"/>
      <c r="I53" s="22"/>
      <c r="J53" s="22"/>
      <c r="K53" s="22"/>
    </row>
    <row r="54" spans="1:11" ht="13.5" customHeight="1" x14ac:dyDescent="0.3">
      <c r="A54" s="22"/>
      <c r="B54" s="22"/>
      <c r="C54" s="22"/>
      <c r="D54" s="22"/>
      <c r="E54" s="22"/>
      <c r="F54" s="22"/>
      <c r="G54" s="22"/>
      <c r="H54" s="22"/>
      <c r="I54" s="22"/>
      <c r="J54" s="22"/>
      <c r="K54" s="22"/>
    </row>
    <row r="55" spans="1:11" ht="13.5" customHeight="1" x14ac:dyDescent="0.3">
      <c r="A55" s="22"/>
      <c r="B55" s="22"/>
      <c r="C55" s="22"/>
      <c r="D55" s="22"/>
      <c r="E55" s="22"/>
      <c r="F55" s="22"/>
      <c r="G55" s="22"/>
      <c r="H55" s="22"/>
      <c r="I55" s="22"/>
      <c r="J55" s="22"/>
      <c r="K55" s="22"/>
    </row>
    <row r="56" spans="1:11" ht="13.5" customHeight="1" x14ac:dyDescent="0.3">
      <c r="A56" s="22"/>
      <c r="B56" s="22"/>
      <c r="C56" s="22"/>
      <c r="D56" s="22"/>
      <c r="E56" s="22"/>
      <c r="F56" s="22"/>
      <c r="G56" s="22"/>
      <c r="H56" s="22"/>
      <c r="I56" s="22"/>
      <c r="J56" s="22"/>
      <c r="K56" s="22"/>
    </row>
    <row r="57" spans="1:11" ht="13.5" customHeight="1" x14ac:dyDescent="0.3">
      <c r="A57" s="22"/>
      <c r="B57" s="22"/>
      <c r="C57" s="22"/>
      <c r="D57" s="22"/>
      <c r="E57" s="22"/>
      <c r="F57" s="22"/>
      <c r="G57" s="22"/>
      <c r="H57" s="22"/>
      <c r="I57" s="22"/>
      <c r="J57" s="22"/>
      <c r="K57" s="22"/>
    </row>
    <row r="58" spans="1:11" ht="13.5" customHeight="1" x14ac:dyDescent="0.3">
      <c r="A58" s="22"/>
      <c r="B58" s="22"/>
      <c r="C58" s="22"/>
      <c r="D58" s="22"/>
      <c r="E58" s="22"/>
      <c r="F58" s="22"/>
      <c r="G58" s="22"/>
      <c r="H58" s="22"/>
      <c r="I58" s="22"/>
      <c r="J58" s="22"/>
      <c r="K58" s="22"/>
    </row>
    <row r="59" spans="1:11" ht="13.5" customHeight="1" x14ac:dyDescent="0.3">
      <c r="A59" s="22"/>
      <c r="B59" s="22"/>
      <c r="C59" s="22"/>
      <c r="D59" s="22"/>
      <c r="E59" s="22"/>
      <c r="F59" s="22"/>
      <c r="G59" s="22"/>
      <c r="H59" s="22"/>
      <c r="I59" s="22"/>
      <c r="J59" s="22"/>
      <c r="K59" s="22"/>
    </row>
    <row r="60" spans="1:11" ht="13.5" customHeight="1" x14ac:dyDescent="0.3">
      <c r="A60" s="22"/>
      <c r="B60" s="22"/>
      <c r="C60" s="22"/>
      <c r="D60" s="22"/>
      <c r="E60" s="22"/>
      <c r="F60" s="22"/>
      <c r="G60" s="22"/>
      <c r="H60" s="22"/>
      <c r="I60" s="22"/>
      <c r="J60" s="22"/>
      <c r="K60" s="22"/>
    </row>
    <row r="61" spans="1:11" ht="13.5" customHeight="1" x14ac:dyDescent="0.3">
      <c r="A61" s="22"/>
      <c r="B61" s="22"/>
      <c r="C61" s="22"/>
      <c r="D61" s="22"/>
      <c r="E61" s="22"/>
      <c r="F61" s="22"/>
      <c r="G61" s="22"/>
      <c r="H61" s="22"/>
      <c r="I61" s="22"/>
      <c r="J61" s="22"/>
      <c r="K61" s="22"/>
    </row>
    <row r="62" spans="1:11" ht="13.5" customHeight="1" x14ac:dyDescent="0.3">
      <c r="A62" s="22"/>
      <c r="B62" s="22"/>
      <c r="C62" s="22"/>
      <c r="D62" s="22"/>
      <c r="E62" s="22"/>
      <c r="F62" s="22"/>
      <c r="G62" s="22"/>
      <c r="H62" s="22"/>
      <c r="I62" s="22"/>
      <c r="J62" s="22"/>
      <c r="K62" s="22"/>
    </row>
    <row r="63" spans="1:11" ht="13.5" customHeight="1" x14ac:dyDescent="0.3">
      <c r="A63" s="22"/>
      <c r="B63" s="22"/>
      <c r="C63" s="22"/>
      <c r="D63" s="22"/>
      <c r="E63" s="22"/>
      <c r="F63" s="22"/>
      <c r="G63" s="22"/>
      <c r="H63" s="22"/>
      <c r="I63" s="22"/>
      <c r="J63" s="22"/>
      <c r="K63" s="22"/>
    </row>
    <row r="64" spans="1:11" ht="13.5" customHeight="1" x14ac:dyDescent="0.3">
      <c r="A64" s="22"/>
      <c r="B64" s="22"/>
      <c r="C64" s="22"/>
      <c r="D64" s="22"/>
      <c r="E64" s="22"/>
      <c r="F64" s="22"/>
      <c r="G64" s="22"/>
      <c r="H64" s="22"/>
      <c r="I64" s="22"/>
      <c r="J64" s="22"/>
      <c r="K64" s="22"/>
    </row>
    <row r="65" spans="1:11" ht="13.5" customHeight="1" x14ac:dyDescent="0.3">
      <c r="A65" s="22"/>
      <c r="B65" s="22"/>
      <c r="C65" s="22"/>
      <c r="D65" s="22"/>
      <c r="E65" s="22"/>
      <c r="F65" s="22"/>
      <c r="G65" s="22"/>
      <c r="H65" s="22"/>
      <c r="I65" s="22"/>
      <c r="J65" s="22"/>
      <c r="K65" s="22"/>
    </row>
    <row r="66" spans="1:11" ht="13.5" customHeight="1" x14ac:dyDescent="0.3">
      <c r="A66" s="22"/>
      <c r="B66" s="22"/>
      <c r="C66" s="22"/>
      <c r="D66" s="22"/>
      <c r="E66" s="22"/>
      <c r="F66" s="22"/>
      <c r="G66" s="22"/>
      <c r="H66" s="22"/>
      <c r="I66" s="22"/>
      <c r="J66" s="22"/>
      <c r="K66" s="22"/>
    </row>
    <row r="67" spans="1:11" ht="13.5" customHeight="1" x14ac:dyDescent="0.3">
      <c r="A67" s="22"/>
      <c r="B67" s="22"/>
      <c r="C67" s="22"/>
      <c r="D67" s="22"/>
      <c r="E67" s="22"/>
      <c r="F67" s="22"/>
      <c r="G67" s="22"/>
      <c r="H67" s="22"/>
      <c r="I67" s="22"/>
      <c r="J67" s="22"/>
      <c r="K67" s="22"/>
    </row>
    <row r="68" spans="1:11" ht="13.5" customHeight="1" x14ac:dyDescent="0.3">
      <c r="A68" s="22"/>
      <c r="B68" s="22"/>
      <c r="C68" s="22"/>
      <c r="D68" s="22"/>
      <c r="E68" s="22"/>
      <c r="F68" s="22"/>
      <c r="G68" s="22"/>
      <c r="H68" s="22"/>
      <c r="I68" s="22"/>
      <c r="J68" s="22"/>
      <c r="K68" s="22"/>
    </row>
    <row r="69" spans="1:11" ht="13.5" customHeight="1" x14ac:dyDescent="0.3">
      <c r="A69" s="22"/>
      <c r="B69" s="22"/>
      <c r="C69" s="22"/>
      <c r="D69" s="22"/>
      <c r="E69" s="22"/>
      <c r="F69" s="22"/>
      <c r="G69" s="22"/>
      <c r="H69" s="22"/>
      <c r="I69" s="22"/>
      <c r="J69" s="22"/>
      <c r="K69" s="22"/>
    </row>
    <row r="70" spans="1:11" ht="13.5" customHeight="1" x14ac:dyDescent="0.3">
      <c r="A70" s="22"/>
      <c r="B70" s="22"/>
      <c r="C70" s="22"/>
      <c r="D70" s="22"/>
      <c r="E70" s="22"/>
      <c r="F70" s="22"/>
      <c r="G70" s="22"/>
      <c r="H70" s="22"/>
      <c r="I70" s="22"/>
      <c r="J70" s="22"/>
      <c r="K70" s="22"/>
    </row>
    <row r="71" spans="1:11" ht="13.5" customHeight="1" x14ac:dyDescent="0.3">
      <c r="A71" s="22"/>
      <c r="B71" s="22"/>
      <c r="C71" s="22"/>
      <c r="D71" s="22"/>
      <c r="E71" s="22"/>
      <c r="F71" s="22"/>
      <c r="G71" s="22"/>
      <c r="H71" s="22"/>
      <c r="I71" s="22"/>
      <c r="J71" s="22"/>
      <c r="K71" s="22"/>
    </row>
    <row r="72" spans="1:11" ht="13.5" customHeight="1" x14ac:dyDescent="0.3">
      <c r="A72" s="22"/>
      <c r="B72" s="22"/>
      <c r="C72" s="22"/>
      <c r="D72" s="22"/>
      <c r="E72" s="22"/>
      <c r="F72" s="22"/>
      <c r="G72" s="22"/>
      <c r="H72" s="22"/>
      <c r="I72" s="22"/>
      <c r="J72" s="22"/>
      <c r="K72" s="22"/>
    </row>
    <row r="73" spans="1:11" ht="13.5" customHeight="1" x14ac:dyDescent="0.3">
      <c r="A73" s="22"/>
      <c r="B73" s="22"/>
      <c r="C73" s="22"/>
      <c r="D73" s="22"/>
      <c r="E73" s="22"/>
      <c r="F73" s="22"/>
      <c r="G73" s="22"/>
      <c r="H73" s="22"/>
      <c r="I73" s="22"/>
      <c r="J73" s="22"/>
      <c r="K73" s="22"/>
    </row>
    <row r="74" spans="1:11" ht="13.5" customHeight="1" x14ac:dyDescent="0.3">
      <c r="A74" s="22"/>
      <c r="B74" s="22"/>
      <c r="C74" s="22"/>
      <c r="D74" s="22"/>
      <c r="E74" s="22"/>
      <c r="F74" s="22"/>
      <c r="G74" s="22"/>
      <c r="H74" s="22"/>
      <c r="I74" s="22"/>
      <c r="J74" s="22"/>
      <c r="K74" s="22"/>
    </row>
    <row r="75" spans="1:11" ht="13.5" customHeight="1" x14ac:dyDescent="0.3">
      <c r="A75" s="22"/>
      <c r="B75" s="22"/>
      <c r="C75" s="22"/>
      <c r="D75" s="22"/>
      <c r="E75" s="22"/>
      <c r="F75" s="22"/>
      <c r="G75" s="22"/>
      <c r="H75" s="22"/>
      <c r="I75" s="22"/>
      <c r="J75" s="22"/>
      <c r="K75" s="22"/>
    </row>
    <row r="76" spans="1:11" ht="13.5" customHeight="1" x14ac:dyDescent="0.3">
      <c r="A76" s="22"/>
      <c r="B76" s="22"/>
      <c r="C76" s="22"/>
      <c r="D76" s="22"/>
      <c r="E76" s="22"/>
      <c r="F76" s="22"/>
      <c r="G76" s="22"/>
      <c r="H76" s="22"/>
      <c r="I76" s="22"/>
      <c r="J76" s="22"/>
      <c r="K76" s="22"/>
    </row>
    <row r="77" spans="1:11" ht="13.5" customHeight="1" x14ac:dyDescent="0.3">
      <c r="A77" s="22"/>
      <c r="B77" s="22"/>
      <c r="C77" s="22"/>
      <c r="D77" s="22"/>
      <c r="E77" s="22"/>
      <c r="F77" s="22"/>
      <c r="G77" s="22"/>
      <c r="H77" s="22"/>
      <c r="I77" s="22"/>
      <c r="J77" s="22"/>
      <c r="K77" s="22"/>
    </row>
    <row r="78" spans="1:11" ht="13.5" customHeight="1" x14ac:dyDescent="0.3">
      <c r="A78" s="22"/>
      <c r="B78" s="22"/>
      <c r="C78" s="22"/>
      <c r="D78" s="22"/>
      <c r="E78" s="22"/>
      <c r="F78" s="22"/>
      <c r="G78" s="22"/>
      <c r="H78" s="22"/>
      <c r="I78" s="22"/>
      <c r="J78" s="22"/>
      <c r="K78" s="22"/>
    </row>
    <row r="79" spans="1:11" ht="13.5" customHeight="1" x14ac:dyDescent="0.3">
      <c r="A79" s="22"/>
      <c r="B79" s="22"/>
      <c r="C79" s="22"/>
      <c r="D79" s="22"/>
      <c r="E79" s="22"/>
      <c r="F79" s="22"/>
      <c r="G79" s="22"/>
      <c r="H79" s="22"/>
      <c r="I79" s="22"/>
      <c r="J79" s="22"/>
      <c r="K79" s="22"/>
    </row>
    <row r="80" spans="1:11" ht="13.5" customHeight="1" x14ac:dyDescent="0.3">
      <c r="A80" s="22"/>
      <c r="B80" s="22"/>
      <c r="C80" s="22"/>
      <c r="D80" s="22"/>
      <c r="E80" s="22"/>
      <c r="F80" s="22"/>
      <c r="G80" s="22"/>
      <c r="H80" s="22"/>
      <c r="I80" s="22"/>
      <c r="J80" s="22"/>
      <c r="K80" s="22"/>
    </row>
    <row r="81" spans="1:11" ht="13.5" customHeight="1" x14ac:dyDescent="0.3">
      <c r="A81" s="22"/>
      <c r="B81" s="22"/>
      <c r="C81" s="22"/>
      <c r="D81" s="22"/>
      <c r="E81" s="22"/>
      <c r="F81" s="22"/>
      <c r="G81" s="22"/>
      <c r="H81" s="22"/>
      <c r="I81" s="22"/>
      <c r="J81" s="22"/>
      <c r="K81" s="22"/>
    </row>
    <row r="82" spans="1:11" ht="13.5" customHeight="1" x14ac:dyDescent="0.3">
      <c r="A82" s="22"/>
      <c r="B82" s="22"/>
      <c r="C82" s="22"/>
      <c r="D82" s="22"/>
      <c r="E82" s="22"/>
      <c r="F82" s="22"/>
      <c r="G82" s="22"/>
      <c r="H82" s="22"/>
      <c r="I82" s="22"/>
      <c r="J82" s="22"/>
      <c r="K82" s="22"/>
    </row>
    <row r="83" spans="1:11" ht="13.5" customHeight="1" x14ac:dyDescent="0.3">
      <c r="A83" s="22"/>
      <c r="B83" s="22"/>
      <c r="C83" s="22"/>
      <c r="D83" s="22"/>
      <c r="E83" s="22"/>
      <c r="F83" s="22"/>
      <c r="G83" s="22"/>
      <c r="H83" s="22"/>
      <c r="I83" s="22"/>
      <c r="J83" s="22"/>
      <c r="K83" s="22"/>
    </row>
    <row r="84" spans="1:11" ht="13.5" customHeight="1" x14ac:dyDescent="0.3">
      <c r="A84" s="22"/>
      <c r="B84" s="22"/>
      <c r="C84" s="22"/>
      <c r="D84" s="22"/>
      <c r="E84" s="22"/>
      <c r="F84" s="22"/>
      <c r="G84" s="22"/>
      <c r="H84" s="22"/>
      <c r="I84" s="22"/>
      <c r="J84" s="22"/>
      <c r="K84" s="22"/>
    </row>
    <row r="85" spans="1:11" ht="13.5" customHeight="1" x14ac:dyDescent="0.3">
      <c r="A85" s="22"/>
      <c r="B85" s="22"/>
      <c r="C85" s="22"/>
      <c r="D85" s="22"/>
      <c r="E85" s="22"/>
      <c r="F85" s="22"/>
      <c r="G85" s="22"/>
      <c r="H85" s="22"/>
      <c r="I85" s="22"/>
      <c r="J85" s="22"/>
      <c r="K85" s="22"/>
    </row>
    <row r="86" spans="1:11" ht="13.5" customHeight="1" x14ac:dyDescent="0.3">
      <c r="A86" s="22"/>
      <c r="B86" s="22"/>
      <c r="C86" s="22"/>
      <c r="D86" s="22"/>
      <c r="E86" s="22"/>
      <c r="F86" s="22"/>
      <c r="G86" s="22"/>
      <c r="H86" s="22"/>
      <c r="I86" s="22"/>
      <c r="J86" s="22"/>
      <c r="K86" s="22"/>
    </row>
    <row r="87" spans="1:11" ht="13.5" customHeight="1" x14ac:dyDescent="0.3">
      <c r="A87" s="22"/>
      <c r="B87" s="22"/>
      <c r="C87" s="22"/>
      <c r="D87" s="22"/>
      <c r="E87" s="22"/>
      <c r="F87" s="22"/>
      <c r="G87" s="22"/>
      <c r="H87" s="22"/>
      <c r="I87" s="22"/>
      <c r="J87" s="22"/>
      <c r="K87" s="22"/>
    </row>
    <row r="88" spans="1:11" ht="13.5" customHeight="1" x14ac:dyDescent="0.3">
      <c r="A88" s="22"/>
      <c r="B88" s="22"/>
      <c r="C88" s="22"/>
      <c r="D88" s="22"/>
      <c r="E88" s="22"/>
      <c r="F88" s="22"/>
      <c r="G88" s="22"/>
      <c r="H88" s="22"/>
      <c r="I88" s="22"/>
      <c r="J88" s="22"/>
      <c r="K88" s="22"/>
    </row>
    <row r="89" spans="1:11" ht="13.5" customHeight="1" x14ac:dyDescent="0.3">
      <c r="A89" s="22"/>
      <c r="B89" s="22"/>
      <c r="C89" s="22"/>
      <c r="D89" s="22"/>
      <c r="E89" s="22"/>
      <c r="F89" s="22"/>
      <c r="G89" s="22"/>
      <c r="H89" s="22"/>
      <c r="I89" s="22"/>
      <c r="J89" s="22"/>
      <c r="K89" s="22"/>
    </row>
    <row r="90" spans="1:11" ht="13.5" customHeight="1" x14ac:dyDescent="0.3">
      <c r="A90" s="22"/>
      <c r="B90" s="22"/>
      <c r="C90" s="22"/>
      <c r="D90" s="22"/>
      <c r="E90" s="22"/>
      <c r="F90" s="22"/>
      <c r="G90" s="22"/>
      <c r="H90" s="22"/>
      <c r="I90" s="22"/>
      <c r="J90" s="22"/>
      <c r="K90" s="22"/>
    </row>
    <row r="91" spans="1:11" ht="13.5" customHeight="1" x14ac:dyDescent="0.3">
      <c r="A91" s="22"/>
      <c r="B91" s="22"/>
      <c r="C91" s="22"/>
      <c r="D91" s="22"/>
      <c r="E91" s="22"/>
      <c r="F91" s="22"/>
      <c r="G91" s="22"/>
      <c r="H91" s="22"/>
      <c r="I91" s="22"/>
      <c r="J91" s="22"/>
      <c r="K91" s="22"/>
    </row>
    <row r="92" spans="1:11" ht="13.5" customHeight="1" x14ac:dyDescent="0.3">
      <c r="A92" s="22"/>
      <c r="B92" s="22"/>
      <c r="C92" s="22"/>
      <c r="D92" s="22"/>
      <c r="E92" s="22"/>
      <c r="F92" s="22"/>
      <c r="G92" s="22"/>
      <c r="H92" s="22"/>
      <c r="I92" s="22"/>
      <c r="J92" s="22"/>
      <c r="K92" s="22"/>
    </row>
    <row r="93" spans="1:11" ht="13.5" customHeight="1" x14ac:dyDescent="0.3">
      <c r="A93" s="22"/>
      <c r="B93" s="22"/>
      <c r="C93" s="22"/>
      <c r="D93" s="22"/>
      <c r="E93" s="22"/>
      <c r="F93" s="22"/>
      <c r="G93" s="22"/>
      <c r="H93" s="22"/>
      <c r="I93" s="22"/>
      <c r="J93" s="22"/>
      <c r="K93" s="22"/>
    </row>
    <row r="94" spans="1:11" ht="13.5" customHeight="1" x14ac:dyDescent="0.3">
      <c r="A94" s="22"/>
      <c r="B94" s="22"/>
      <c r="C94" s="22"/>
      <c r="D94" s="22"/>
      <c r="E94" s="22"/>
      <c r="F94" s="22"/>
      <c r="G94" s="22"/>
      <c r="H94" s="22"/>
      <c r="I94" s="22"/>
      <c r="J94" s="22"/>
      <c r="K94" s="22"/>
    </row>
    <row r="95" spans="1:11" ht="13.5" customHeight="1" x14ac:dyDescent="0.3">
      <c r="A95" s="22"/>
      <c r="B95" s="22"/>
      <c r="C95" s="22"/>
      <c r="D95" s="22"/>
      <c r="E95" s="22"/>
      <c r="F95" s="22"/>
      <c r="G95" s="22"/>
      <c r="H95" s="22"/>
      <c r="I95" s="22"/>
      <c r="J95" s="22"/>
      <c r="K95" s="22"/>
    </row>
    <row r="96" spans="1:11" ht="13.5" customHeight="1" x14ac:dyDescent="0.3">
      <c r="A96" s="22"/>
      <c r="B96" s="22"/>
      <c r="C96" s="22"/>
      <c r="D96" s="22"/>
      <c r="E96" s="22"/>
      <c r="F96" s="22"/>
      <c r="G96" s="22"/>
      <c r="H96" s="22"/>
      <c r="I96" s="22"/>
      <c r="J96" s="22"/>
      <c r="K96" s="22"/>
    </row>
    <row r="97" spans="1:11" ht="13.5" customHeight="1" x14ac:dyDescent="0.3">
      <c r="A97" s="22"/>
      <c r="B97" s="22"/>
      <c r="C97" s="22"/>
      <c r="D97" s="22"/>
      <c r="E97" s="22"/>
      <c r="F97" s="22"/>
      <c r="G97" s="22"/>
      <c r="H97" s="22"/>
      <c r="I97" s="22"/>
      <c r="J97" s="22"/>
      <c r="K97" s="22"/>
    </row>
    <row r="98" spans="1:11" ht="13.5" customHeight="1" x14ac:dyDescent="0.3">
      <c r="A98" s="22"/>
      <c r="B98" s="22"/>
      <c r="C98" s="22"/>
      <c r="D98" s="22"/>
      <c r="E98" s="22"/>
      <c r="F98" s="22"/>
      <c r="G98" s="22"/>
      <c r="H98" s="22"/>
      <c r="I98" s="22"/>
      <c r="J98" s="22"/>
      <c r="K98" s="22"/>
    </row>
    <row r="99" spans="1:11" ht="13.5" customHeight="1" x14ac:dyDescent="0.3">
      <c r="A99" s="22"/>
      <c r="B99" s="22"/>
      <c r="C99" s="22"/>
      <c r="D99" s="22"/>
      <c r="E99" s="22"/>
      <c r="F99" s="22"/>
      <c r="G99" s="22"/>
      <c r="H99" s="22"/>
      <c r="I99" s="22"/>
      <c r="J99" s="22"/>
      <c r="K99" s="22"/>
    </row>
    <row r="100" spans="1:11" ht="13.5" customHeight="1" x14ac:dyDescent="0.3">
      <c r="A100" s="22"/>
      <c r="B100" s="22"/>
      <c r="C100" s="22"/>
      <c r="D100" s="22"/>
      <c r="E100" s="22"/>
      <c r="F100" s="22"/>
      <c r="G100" s="22"/>
      <c r="H100" s="22"/>
      <c r="I100" s="22"/>
      <c r="J100" s="22"/>
      <c r="K100" s="22"/>
    </row>
  </sheetData>
  <pageMargins left="0.25" right="0.25" top="0.75" bottom="0.75" header="0" footer="0"/>
  <pageSetup orientation="portrait"/>
  <rowBreaks count="1" manualBreakCount="1">
    <brk id="25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outlinePr summaryBelow="0" summaryRight="0"/>
  </sheetPr>
  <dimension ref="A1:AR296"/>
  <sheetViews>
    <sheetView showGridLines="0" topLeftCell="B4" zoomScaleNormal="100" zoomScaleSheetLayoutView="100" workbookViewId="0">
      <pane xSplit="3" ySplit="3" topLeftCell="E237" activePane="bottomRight" state="frozen"/>
      <selection activeCell="B4" sqref="B4"/>
      <selection pane="topRight" activeCell="E4" sqref="E4"/>
      <selection pane="bottomLeft" activeCell="B7" sqref="B7"/>
      <selection pane="bottomRight" activeCell="D242" sqref="D242"/>
    </sheetView>
  </sheetViews>
  <sheetFormatPr baseColWidth="10" defaultColWidth="10" defaultRowHeight="12.75" outlineLevelRow="1" outlineLevelCol="1" x14ac:dyDescent="0.25"/>
  <cols>
    <col min="1" max="1" width="6.625" style="175" customWidth="1"/>
    <col min="2" max="2" width="8.625" style="175" customWidth="1"/>
    <col min="3" max="3" width="11.875" style="175" customWidth="1"/>
    <col min="4" max="4" width="32" style="175" bestFit="1" customWidth="1"/>
    <col min="5" max="5" width="14.5" style="183" bestFit="1" customWidth="1"/>
    <col min="6" max="6" width="12" style="181" customWidth="1"/>
    <col min="7" max="7" width="13.5" style="181" bestFit="1" customWidth="1"/>
    <col min="8" max="8" width="8.5" style="175" customWidth="1"/>
    <col min="9" max="9" width="9.625" style="175" bestFit="1" customWidth="1"/>
    <col min="10" max="10" width="8" style="175" customWidth="1"/>
    <col min="11" max="11" width="9.625" style="175" customWidth="1"/>
    <col min="12" max="12" width="11" style="175" bestFit="1" customWidth="1"/>
    <col min="13" max="13" width="14.5" style="175" bestFit="1" customWidth="1"/>
    <col min="14" max="14" width="3" style="175" customWidth="1"/>
    <col min="15" max="15" width="10.125" style="183" customWidth="1" outlineLevel="1"/>
    <col min="16" max="16" width="11.375" style="183" customWidth="1" outlineLevel="1"/>
    <col min="17" max="25" width="10" style="183" customWidth="1" outlineLevel="1"/>
    <col min="26" max="26" width="11.5" style="183" customWidth="1"/>
    <col min="27" max="27" width="10" style="183"/>
    <col min="28" max="30" width="10" style="175"/>
    <col min="31" max="31" width="15.625" style="175" bestFit="1" customWidth="1"/>
    <col min="32" max="16384" width="10" style="175"/>
  </cols>
  <sheetData>
    <row r="1" spans="1:38" ht="23.25" x14ac:dyDescent="0.25">
      <c r="B1" s="176" t="s">
        <v>774</v>
      </c>
      <c r="C1" s="177"/>
      <c r="D1" s="177"/>
      <c r="E1" s="177"/>
      <c r="F1" s="177"/>
      <c r="G1" s="177"/>
      <c r="H1" s="177"/>
      <c r="I1" s="177"/>
      <c r="J1" s="177"/>
      <c r="K1" s="177"/>
      <c r="L1" s="177"/>
      <c r="M1" s="177"/>
      <c r="O1" s="175"/>
      <c r="P1" s="175"/>
      <c r="Q1" s="175"/>
      <c r="R1" s="175"/>
      <c r="S1" s="175"/>
      <c r="T1" s="175"/>
      <c r="U1" s="175"/>
      <c r="V1" s="175"/>
      <c r="W1" s="175"/>
      <c r="X1" s="175"/>
      <c r="Y1" s="175"/>
      <c r="Z1" s="175"/>
      <c r="AA1" s="175"/>
    </row>
    <row r="2" spans="1:38" ht="26.25" x14ac:dyDescent="0.25">
      <c r="B2" s="178" t="s">
        <v>775</v>
      </c>
      <c r="C2" s="179"/>
      <c r="D2" s="179"/>
      <c r="E2" s="179"/>
      <c r="F2" s="179"/>
      <c r="G2" s="179"/>
      <c r="H2" s="179"/>
      <c r="I2" s="179"/>
      <c r="J2" s="179"/>
      <c r="K2" s="179"/>
      <c r="L2" s="179"/>
      <c r="M2" s="179"/>
      <c r="O2" s="180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</row>
    <row r="3" spans="1:38" ht="13.5" thickBot="1" x14ac:dyDescent="0.3">
      <c r="E3" s="175"/>
      <c r="M3" s="182">
        <v>890000</v>
      </c>
      <c r="P3" s="175"/>
      <c r="Q3" s="175"/>
      <c r="R3" s="175"/>
      <c r="S3" s="175"/>
      <c r="T3" s="175"/>
      <c r="U3" s="175"/>
      <c r="V3" s="175"/>
      <c r="W3" s="175"/>
      <c r="X3" s="175"/>
      <c r="Y3" s="175"/>
      <c r="Z3" s="175"/>
      <c r="AA3" s="175"/>
    </row>
    <row r="4" spans="1:38" ht="13.5" thickBot="1" x14ac:dyDescent="0.25">
      <c r="B4" s="184"/>
      <c r="C4" s="185" t="s">
        <v>776</v>
      </c>
      <c r="D4" s="186"/>
      <c r="E4" s="186"/>
      <c r="F4" s="186"/>
      <c r="G4" s="186"/>
      <c r="H4" s="186"/>
      <c r="I4" s="186"/>
      <c r="J4" s="186"/>
      <c r="K4" s="186"/>
      <c r="L4" s="187"/>
      <c r="M4" s="188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</row>
    <row r="5" spans="1:38" s="192" customFormat="1" ht="13.5" customHeight="1" thickBot="1" x14ac:dyDescent="0.3">
      <c r="A5" s="175"/>
      <c r="B5" s="633" t="s">
        <v>777</v>
      </c>
      <c r="C5" s="633" t="s">
        <v>778</v>
      </c>
      <c r="D5" s="634" t="s">
        <v>779</v>
      </c>
      <c r="E5" s="634" t="s">
        <v>780</v>
      </c>
      <c r="F5" s="634" t="s">
        <v>781</v>
      </c>
      <c r="G5" s="634" t="s">
        <v>782</v>
      </c>
      <c r="H5" s="189" t="s">
        <v>783</v>
      </c>
      <c r="I5" s="189"/>
      <c r="J5" s="189"/>
      <c r="K5" s="189"/>
      <c r="L5" s="189"/>
      <c r="M5" s="631" t="s">
        <v>784</v>
      </c>
      <c r="N5" s="190"/>
      <c r="O5" s="191">
        <v>1</v>
      </c>
      <c r="P5" s="191">
        <f>O5+1</f>
        <v>2</v>
      </c>
      <c r="Q5" s="191">
        <f t="shared" ref="Q5:AL5" si="0">P5+1</f>
        <v>3</v>
      </c>
      <c r="R5" s="191">
        <f t="shared" si="0"/>
        <v>4</v>
      </c>
      <c r="S5" s="191">
        <f t="shared" si="0"/>
        <v>5</v>
      </c>
      <c r="T5" s="191">
        <f t="shared" si="0"/>
        <v>6</v>
      </c>
      <c r="U5" s="191">
        <f t="shared" si="0"/>
        <v>7</v>
      </c>
      <c r="V5" s="191">
        <f t="shared" si="0"/>
        <v>8</v>
      </c>
      <c r="W5" s="191">
        <f t="shared" si="0"/>
        <v>9</v>
      </c>
      <c r="X5" s="191">
        <f t="shared" si="0"/>
        <v>10</v>
      </c>
      <c r="Y5" s="191">
        <f t="shared" si="0"/>
        <v>11</v>
      </c>
      <c r="Z5" s="191">
        <f t="shared" si="0"/>
        <v>12</v>
      </c>
      <c r="AA5" s="191">
        <f t="shared" si="0"/>
        <v>13</v>
      </c>
      <c r="AB5" s="191">
        <f t="shared" si="0"/>
        <v>14</v>
      </c>
      <c r="AC5" s="191">
        <f t="shared" si="0"/>
        <v>15</v>
      </c>
      <c r="AD5" s="191">
        <f t="shared" si="0"/>
        <v>16</v>
      </c>
      <c r="AE5" s="191">
        <f t="shared" si="0"/>
        <v>17</v>
      </c>
      <c r="AF5" s="191">
        <f t="shared" si="0"/>
        <v>18</v>
      </c>
      <c r="AG5" s="191">
        <f t="shared" si="0"/>
        <v>19</v>
      </c>
      <c r="AH5" s="191">
        <f t="shared" si="0"/>
        <v>20</v>
      </c>
      <c r="AI5" s="191">
        <f t="shared" si="0"/>
        <v>21</v>
      </c>
      <c r="AJ5" s="191">
        <f t="shared" si="0"/>
        <v>22</v>
      </c>
      <c r="AK5" s="191">
        <f t="shared" si="0"/>
        <v>23</v>
      </c>
      <c r="AL5" s="191">
        <f t="shared" si="0"/>
        <v>24</v>
      </c>
    </row>
    <row r="6" spans="1:38" s="192" customFormat="1" ht="13.5" thickBot="1" x14ac:dyDescent="0.3">
      <c r="A6" s="175"/>
      <c r="B6" s="633"/>
      <c r="C6" s="633"/>
      <c r="D6" s="634"/>
      <c r="E6" s="634"/>
      <c r="F6" s="634"/>
      <c r="G6" s="634"/>
      <c r="H6" s="193" t="s">
        <v>785</v>
      </c>
      <c r="I6" s="193" t="s">
        <v>786</v>
      </c>
      <c r="J6" s="193" t="s">
        <v>787</v>
      </c>
      <c r="K6" s="193" t="s">
        <v>788</v>
      </c>
      <c r="L6" s="193" t="s">
        <v>789</v>
      </c>
      <c r="M6" s="632"/>
      <c r="N6" s="190"/>
      <c r="O6" s="194">
        <v>44197</v>
      </c>
      <c r="P6" s="194">
        <v>44228</v>
      </c>
      <c r="Q6" s="194">
        <v>44256</v>
      </c>
      <c r="R6" s="194">
        <v>44287</v>
      </c>
      <c r="S6" s="194">
        <v>44317</v>
      </c>
      <c r="T6" s="194">
        <v>44348</v>
      </c>
      <c r="U6" s="194">
        <v>44378</v>
      </c>
      <c r="V6" s="194">
        <v>44409</v>
      </c>
      <c r="W6" s="194">
        <v>44440</v>
      </c>
      <c r="X6" s="194">
        <v>44470</v>
      </c>
      <c r="Y6" s="194">
        <v>44501</v>
      </c>
      <c r="Z6" s="194">
        <v>44531</v>
      </c>
      <c r="AA6" s="194">
        <v>44562</v>
      </c>
      <c r="AB6" s="194">
        <v>44593</v>
      </c>
      <c r="AC6" s="194">
        <v>44621</v>
      </c>
      <c r="AD6" s="194">
        <v>44652</v>
      </c>
      <c r="AE6" s="194">
        <v>44682</v>
      </c>
      <c r="AF6" s="194">
        <v>44713</v>
      </c>
      <c r="AG6" s="194">
        <v>44743</v>
      </c>
      <c r="AH6" s="194">
        <v>44774</v>
      </c>
      <c r="AI6" s="194">
        <v>44805</v>
      </c>
      <c r="AJ6" s="194">
        <v>44835</v>
      </c>
      <c r="AK6" s="194">
        <v>44866</v>
      </c>
      <c r="AL6" s="194">
        <v>44896</v>
      </c>
    </row>
    <row r="7" spans="1:38" s="192" customFormat="1" outlineLevel="1" x14ac:dyDescent="0.25">
      <c r="A7" s="175"/>
      <c r="B7" s="195"/>
      <c r="C7" s="196"/>
      <c r="D7" s="197" t="s">
        <v>790</v>
      </c>
      <c r="E7" s="198"/>
      <c r="F7" s="198"/>
      <c r="G7" s="198"/>
      <c r="H7" s="198"/>
      <c r="I7" s="198"/>
      <c r="J7" s="198"/>
      <c r="K7" s="198"/>
      <c r="L7" s="198"/>
      <c r="M7" s="199"/>
      <c r="N7" s="175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175"/>
      <c r="AB7" s="201"/>
      <c r="AC7" s="201"/>
      <c r="AD7" s="201"/>
      <c r="AE7" s="201"/>
      <c r="AF7" s="201"/>
      <c r="AG7" s="201"/>
    </row>
    <row r="8" spans="1:38" s="192" customFormat="1" ht="12.75" customHeight="1" outlineLevel="1" x14ac:dyDescent="0.25">
      <c r="A8" s="202"/>
      <c r="B8" s="203">
        <v>1</v>
      </c>
      <c r="C8" s="204">
        <v>0.5</v>
      </c>
      <c r="D8" s="205" t="s">
        <v>791</v>
      </c>
      <c r="E8" s="206">
        <f t="shared" ref="E8:E30" si="1">+IF(F8&lt;&gt;"",$F8/$M$3,"")</f>
        <v>6.7415730337078648</v>
      </c>
      <c r="F8" s="207">
        <v>6000000</v>
      </c>
      <c r="G8" s="207">
        <f>B8*F8*C8</f>
        <v>3000000</v>
      </c>
      <c r="H8" s="208">
        <v>1</v>
      </c>
      <c r="I8" s="209">
        <f>+IF($H8&lt;&gt;"",HLOOKUP($H8,$O$5:$AL$6,2,FALSE),"")</f>
        <v>44197</v>
      </c>
      <c r="J8" s="208">
        <v>24</v>
      </c>
      <c r="K8" s="209">
        <f>+IF($J8&lt;&gt;"",HLOOKUP($J8,$O$5:$AL$6,2,FALSE),"")</f>
        <v>44896</v>
      </c>
      <c r="L8" s="208">
        <f>+IF($J8&lt;&gt;"",$J8-$H8+1,"")</f>
        <v>24</v>
      </c>
      <c r="M8" s="210">
        <f>+IF($L8&lt;&gt;"",G8*L8,"")</f>
        <v>72000000</v>
      </c>
      <c r="O8" s="211"/>
      <c r="P8" s="211"/>
      <c r="Q8" s="211"/>
      <c r="R8" s="211"/>
      <c r="S8" s="211"/>
      <c r="T8" s="211"/>
      <c r="U8" s="211"/>
      <c r="V8" s="211"/>
      <c r="W8" s="211"/>
      <c r="X8" s="211"/>
      <c r="Y8" s="211"/>
      <c r="Z8" s="211"/>
      <c r="AA8" s="175"/>
      <c r="AB8" s="201"/>
      <c r="AC8" s="201"/>
      <c r="AD8" s="201"/>
      <c r="AE8" s="201"/>
      <c r="AF8" s="201"/>
      <c r="AG8" s="201"/>
    </row>
    <row r="9" spans="1:38" s="192" customFormat="1" outlineLevel="1" x14ac:dyDescent="0.25">
      <c r="A9" s="175"/>
      <c r="B9" s="203"/>
      <c r="C9" s="212"/>
      <c r="D9" s="213" t="s">
        <v>792</v>
      </c>
      <c r="E9" s="206" t="str">
        <f t="shared" si="1"/>
        <v/>
      </c>
      <c r="F9" s="207"/>
      <c r="G9" s="207"/>
      <c r="H9" s="208"/>
      <c r="I9" s="209" t="str">
        <f t="shared" ref="I9:I22" si="2">+IF($H9&lt;&gt;"",HLOOKUP($H9,$O$5:$Z$6,2,FALSE),"")</f>
        <v/>
      </c>
      <c r="J9" s="208"/>
      <c r="K9" s="209" t="str">
        <f t="shared" ref="K9:K22" si="3">+IF($J9&lt;&gt;"",HLOOKUP($J9,$O$5:$Z$6,2,FALSE),"")</f>
        <v/>
      </c>
      <c r="L9" s="208" t="str">
        <f t="shared" ref="L9:L31" si="4">+IF($J9&lt;&gt;"",$J9-$H9+1,"")</f>
        <v/>
      </c>
      <c r="M9" s="214" t="str">
        <f>+IF($L9&lt;&gt;"",G9*L9/1000000,"")</f>
        <v/>
      </c>
      <c r="N9" s="175"/>
      <c r="O9" s="211"/>
      <c r="P9" s="211"/>
      <c r="Q9" s="211"/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01"/>
      <c r="AC9" s="201"/>
      <c r="AD9" s="201"/>
      <c r="AE9" s="201"/>
      <c r="AF9" s="201"/>
      <c r="AG9" s="201"/>
    </row>
    <row r="10" spans="1:38" s="192" customFormat="1" outlineLevel="1" x14ac:dyDescent="0.25">
      <c r="A10" s="175"/>
      <c r="B10" s="203">
        <v>1</v>
      </c>
      <c r="C10" s="204">
        <v>1</v>
      </c>
      <c r="D10" s="205" t="s">
        <v>793</v>
      </c>
      <c r="E10" s="206">
        <f t="shared" si="1"/>
        <v>5.617977528089888</v>
      </c>
      <c r="F10" s="207">
        <v>5000000</v>
      </c>
      <c r="G10" s="207">
        <f>B10*F10*C10</f>
        <v>5000000</v>
      </c>
      <c r="H10" s="208">
        <v>1</v>
      </c>
      <c r="I10" s="209">
        <f t="shared" ref="I10:I14" si="5">+IF($H10&lt;&gt;"",HLOOKUP($H10,$O$5:$AL$6,2,FALSE),"")</f>
        <v>44197</v>
      </c>
      <c r="J10" s="208">
        <v>24</v>
      </c>
      <c r="K10" s="209">
        <f t="shared" ref="K10:K31" si="6">+IF($J10&lt;&gt;"",HLOOKUP($J10,$O$5:$AL$6,2,FALSE),"")</f>
        <v>44896</v>
      </c>
      <c r="L10" s="208">
        <f t="shared" si="4"/>
        <v>24</v>
      </c>
      <c r="M10" s="210">
        <f>+IF($L10&lt;&gt;"",G10*L10,"")</f>
        <v>120000000</v>
      </c>
      <c r="N10" s="175"/>
      <c r="O10" s="211"/>
      <c r="P10" s="211"/>
      <c r="Q10" s="211"/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01"/>
      <c r="AC10" s="201"/>
      <c r="AD10" s="201"/>
      <c r="AE10" s="201"/>
      <c r="AF10" s="201"/>
      <c r="AG10" s="201"/>
    </row>
    <row r="11" spans="1:38" s="192" customFormat="1" outlineLevel="1" x14ac:dyDescent="0.25">
      <c r="A11" s="175"/>
      <c r="B11" s="203">
        <v>1</v>
      </c>
      <c r="C11" s="204">
        <v>1</v>
      </c>
      <c r="D11" s="205" t="s">
        <v>1008</v>
      </c>
      <c r="E11" s="206">
        <f t="shared" si="1"/>
        <v>4.4943820224719104</v>
      </c>
      <c r="F11" s="207">
        <v>4000000</v>
      </c>
      <c r="G11" s="207">
        <f>B11*F11*C11</f>
        <v>4000000</v>
      </c>
      <c r="H11" s="208">
        <v>6</v>
      </c>
      <c r="I11" s="209">
        <f t="shared" si="5"/>
        <v>44348</v>
      </c>
      <c r="J11" s="208">
        <v>18</v>
      </c>
      <c r="K11" s="209">
        <f t="shared" si="6"/>
        <v>44713</v>
      </c>
      <c r="L11" s="208">
        <f t="shared" si="4"/>
        <v>13</v>
      </c>
      <c r="M11" s="210">
        <f t="shared" ref="M11:M30" si="7">+IF($L11&lt;&gt;"",G11*L11,"")</f>
        <v>52000000</v>
      </c>
      <c r="N11" s="175"/>
      <c r="O11" s="211"/>
      <c r="P11" s="211"/>
      <c r="Q11" s="211"/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01"/>
      <c r="AC11" s="201"/>
      <c r="AD11" s="201"/>
      <c r="AE11" s="201"/>
      <c r="AF11" s="201"/>
      <c r="AG11" s="201"/>
    </row>
    <row r="12" spans="1:38" s="192" customFormat="1" outlineLevel="1" x14ac:dyDescent="0.25">
      <c r="A12" s="175"/>
      <c r="B12" s="203">
        <v>1</v>
      </c>
      <c r="C12" s="204">
        <v>1</v>
      </c>
      <c r="D12" s="205" t="s">
        <v>1009</v>
      </c>
      <c r="E12" s="206">
        <f t="shared" si="1"/>
        <v>4.4943820224719104</v>
      </c>
      <c r="F12" s="207">
        <v>4000000</v>
      </c>
      <c r="G12" s="207">
        <f>B12*F12*C12</f>
        <v>4000000</v>
      </c>
      <c r="H12" s="208">
        <v>6</v>
      </c>
      <c r="I12" s="209">
        <f t="shared" si="5"/>
        <v>44348</v>
      </c>
      <c r="J12" s="208">
        <v>12</v>
      </c>
      <c r="K12" s="209">
        <f t="shared" si="6"/>
        <v>44531</v>
      </c>
      <c r="L12" s="208">
        <f t="shared" si="4"/>
        <v>7</v>
      </c>
      <c r="M12" s="210">
        <f t="shared" si="7"/>
        <v>28000000</v>
      </c>
      <c r="N12" s="175"/>
      <c r="O12" s="211"/>
      <c r="P12" s="211"/>
      <c r="Q12" s="211"/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01"/>
      <c r="AC12" s="201"/>
      <c r="AD12" s="201"/>
      <c r="AE12" s="201"/>
      <c r="AF12" s="201"/>
      <c r="AG12" s="201"/>
    </row>
    <row r="13" spans="1:38" s="192" customFormat="1" outlineLevel="1" x14ac:dyDescent="0.25">
      <c r="A13" s="175"/>
      <c r="B13" s="203">
        <v>1</v>
      </c>
      <c r="C13" s="204">
        <v>1</v>
      </c>
      <c r="D13" s="205" t="s">
        <v>485</v>
      </c>
      <c r="E13" s="206">
        <f t="shared" si="1"/>
        <v>3.9325842696629212</v>
      </c>
      <c r="F13" s="207">
        <v>3500000</v>
      </c>
      <c r="G13" s="207">
        <f>B13*F13*C13</f>
        <v>3500000</v>
      </c>
      <c r="H13" s="208">
        <v>6</v>
      </c>
      <c r="I13" s="209">
        <f t="shared" si="5"/>
        <v>44348</v>
      </c>
      <c r="J13" s="208">
        <v>22</v>
      </c>
      <c r="K13" s="209">
        <f t="shared" si="6"/>
        <v>44835</v>
      </c>
      <c r="L13" s="208">
        <f t="shared" si="4"/>
        <v>17</v>
      </c>
      <c r="M13" s="210">
        <f t="shared" si="7"/>
        <v>59500000</v>
      </c>
      <c r="N13" s="175"/>
      <c r="O13" s="211"/>
      <c r="P13" s="211"/>
      <c r="Q13" s="211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01"/>
      <c r="AC13" s="201"/>
      <c r="AD13" s="201"/>
      <c r="AE13" s="201"/>
      <c r="AF13" s="201"/>
      <c r="AG13" s="201"/>
    </row>
    <row r="14" spans="1:38" s="192" customFormat="1" outlineLevel="1" x14ac:dyDescent="0.25">
      <c r="A14" s="175"/>
      <c r="B14" s="203">
        <v>1</v>
      </c>
      <c r="C14" s="204">
        <v>1</v>
      </c>
      <c r="D14" s="205" t="s">
        <v>492</v>
      </c>
      <c r="E14" s="206">
        <f t="shared" si="1"/>
        <v>2.0224719101123596</v>
      </c>
      <c r="F14" s="207">
        <v>1800000</v>
      </c>
      <c r="G14" s="207">
        <f>B14*F14*C14</f>
        <v>1800000</v>
      </c>
      <c r="H14" s="208">
        <v>2</v>
      </c>
      <c r="I14" s="209">
        <f t="shared" si="5"/>
        <v>44228</v>
      </c>
      <c r="J14" s="208">
        <v>24</v>
      </c>
      <c r="K14" s="209">
        <f t="shared" si="6"/>
        <v>44896</v>
      </c>
      <c r="L14" s="208">
        <f t="shared" si="4"/>
        <v>23</v>
      </c>
      <c r="M14" s="210">
        <f t="shared" si="7"/>
        <v>41400000</v>
      </c>
      <c r="N14" s="175"/>
      <c r="O14" s="211"/>
      <c r="P14" s="211"/>
      <c r="Q14" s="211"/>
      <c r="R14" s="211"/>
      <c r="S14" s="211"/>
      <c r="T14" s="211"/>
      <c r="U14" s="211"/>
      <c r="V14" s="211"/>
      <c r="W14" s="211"/>
      <c r="X14" s="211"/>
      <c r="Y14" s="211"/>
      <c r="Z14" s="211"/>
      <c r="AA14" s="211"/>
      <c r="AB14" s="201"/>
      <c r="AC14" s="201"/>
      <c r="AD14" s="201"/>
      <c r="AE14" s="201"/>
      <c r="AF14" s="201"/>
      <c r="AG14" s="201"/>
    </row>
    <row r="15" spans="1:38" s="192" customFormat="1" outlineLevel="1" x14ac:dyDescent="0.25">
      <c r="A15" s="175"/>
      <c r="B15" s="203"/>
      <c r="C15" s="212"/>
      <c r="D15" s="213" t="s">
        <v>794</v>
      </c>
      <c r="E15" s="206" t="str">
        <f t="shared" si="1"/>
        <v/>
      </c>
      <c r="F15" s="207"/>
      <c r="G15" s="208"/>
      <c r="H15" s="208"/>
      <c r="I15" s="209" t="str">
        <f t="shared" si="2"/>
        <v/>
      </c>
      <c r="J15" s="208"/>
      <c r="K15" s="209" t="str">
        <f t="shared" si="3"/>
        <v/>
      </c>
      <c r="L15" s="208" t="str">
        <f t="shared" si="4"/>
        <v/>
      </c>
      <c r="M15" s="214" t="str">
        <f>+IF($L15&lt;&gt;"",G15*L15/1000000,"")</f>
        <v/>
      </c>
      <c r="N15" s="175"/>
      <c r="O15" s="211"/>
      <c r="P15" s="211"/>
      <c r="Q15" s="211"/>
      <c r="R15" s="211"/>
      <c r="S15" s="211"/>
      <c r="T15" s="211"/>
      <c r="U15" s="211"/>
      <c r="V15" s="211"/>
      <c r="W15" s="211"/>
      <c r="X15" s="211"/>
      <c r="Y15" s="211"/>
      <c r="Z15" s="211"/>
      <c r="AA15" s="211"/>
      <c r="AB15" s="201"/>
      <c r="AC15" s="201"/>
      <c r="AD15" s="201"/>
      <c r="AE15" s="201"/>
      <c r="AF15" s="201"/>
      <c r="AG15" s="201"/>
    </row>
    <row r="16" spans="1:38" s="192" customFormat="1" outlineLevel="1" x14ac:dyDescent="0.25">
      <c r="A16" s="175"/>
      <c r="B16" s="203">
        <v>1</v>
      </c>
      <c r="C16" s="204">
        <v>1</v>
      </c>
      <c r="D16" s="205" t="s">
        <v>795</v>
      </c>
      <c r="E16" s="206">
        <f t="shared" si="1"/>
        <v>1.797752808988764</v>
      </c>
      <c r="F16" s="207">
        <v>1600000</v>
      </c>
      <c r="G16" s="207">
        <f>B16*F16*C16</f>
        <v>1600000</v>
      </c>
      <c r="H16" s="208">
        <v>1</v>
      </c>
      <c r="I16" s="209">
        <f t="shared" ref="I16:I19" si="8">+IF($H16&lt;&gt;"",HLOOKUP($H16,$O$5:$AL$6,2,FALSE),"")</f>
        <v>44197</v>
      </c>
      <c r="J16" s="208">
        <v>24</v>
      </c>
      <c r="K16" s="209">
        <f t="shared" si="6"/>
        <v>44896</v>
      </c>
      <c r="L16" s="208">
        <f t="shared" si="4"/>
        <v>24</v>
      </c>
      <c r="M16" s="210">
        <f t="shared" si="7"/>
        <v>38400000</v>
      </c>
      <c r="N16" s="175"/>
      <c r="O16" s="211"/>
      <c r="P16" s="211"/>
      <c r="Q16" s="211"/>
      <c r="R16" s="211"/>
      <c r="S16" s="211"/>
      <c r="T16" s="211"/>
      <c r="U16" s="211"/>
      <c r="V16" s="211"/>
      <c r="W16" s="211"/>
      <c r="X16" s="211"/>
      <c r="Y16" s="211"/>
      <c r="Z16" s="211"/>
      <c r="AA16" s="211"/>
      <c r="AB16" s="201"/>
      <c r="AC16" s="201"/>
      <c r="AD16" s="201"/>
      <c r="AE16" s="201"/>
      <c r="AF16" s="201"/>
      <c r="AG16" s="201"/>
    </row>
    <row r="17" spans="1:33" s="192" customFormat="1" outlineLevel="1" x14ac:dyDescent="0.25">
      <c r="A17" s="175"/>
      <c r="B17" s="203">
        <v>1</v>
      </c>
      <c r="C17" s="204">
        <v>1</v>
      </c>
      <c r="D17" s="205" t="s">
        <v>796</v>
      </c>
      <c r="E17" s="206">
        <f t="shared" si="1"/>
        <v>2.303370786516854</v>
      </c>
      <c r="F17" s="207">
        <v>2050000</v>
      </c>
      <c r="G17" s="207">
        <f>B17*F17*C17</f>
        <v>2050000</v>
      </c>
      <c r="H17" s="208">
        <v>1</v>
      </c>
      <c r="I17" s="209">
        <f t="shared" si="8"/>
        <v>44197</v>
      </c>
      <c r="J17" s="208">
        <v>24</v>
      </c>
      <c r="K17" s="209">
        <f t="shared" si="6"/>
        <v>44896</v>
      </c>
      <c r="L17" s="208">
        <f t="shared" si="4"/>
        <v>24</v>
      </c>
      <c r="M17" s="210">
        <f t="shared" si="7"/>
        <v>49200000</v>
      </c>
      <c r="N17" s="175"/>
      <c r="O17" s="211"/>
      <c r="P17" s="211"/>
      <c r="Q17" s="211"/>
      <c r="R17" s="211"/>
      <c r="S17" s="211"/>
      <c r="T17" s="211"/>
      <c r="U17" s="211"/>
      <c r="V17" s="211"/>
      <c r="W17" s="211"/>
      <c r="X17" s="211"/>
      <c r="Y17" s="211"/>
      <c r="Z17" s="211"/>
      <c r="AA17" s="211"/>
      <c r="AB17" s="201"/>
      <c r="AC17" s="201"/>
      <c r="AD17" s="201"/>
      <c r="AE17" s="201"/>
      <c r="AF17" s="201"/>
      <c r="AG17" s="201"/>
    </row>
    <row r="18" spans="1:33" s="192" customFormat="1" outlineLevel="1" x14ac:dyDescent="0.25">
      <c r="A18" s="175"/>
      <c r="B18" s="203">
        <f>+B17</f>
        <v>1</v>
      </c>
      <c r="C18" s="204">
        <v>1</v>
      </c>
      <c r="D18" s="205" t="s">
        <v>797</v>
      </c>
      <c r="E18" s="206">
        <f t="shared" si="1"/>
        <v>1.5730337078651686</v>
      </c>
      <c r="F18" s="207">
        <v>1400000</v>
      </c>
      <c r="G18" s="207">
        <f>B18*F18*C18</f>
        <v>1400000</v>
      </c>
      <c r="H18" s="208">
        <v>1</v>
      </c>
      <c r="I18" s="209">
        <f t="shared" si="8"/>
        <v>44197</v>
      </c>
      <c r="J18" s="208">
        <v>24</v>
      </c>
      <c r="K18" s="209">
        <f t="shared" si="6"/>
        <v>44896</v>
      </c>
      <c r="L18" s="208">
        <f t="shared" si="4"/>
        <v>24</v>
      </c>
      <c r="M18" s="210">
        <f t="shared" si="7"/>
        <v>33600000</v>
      </c>
      <c r="N18" s="175"/>
      <c r="O18" s="211"/>
      <c r="P18" s="211"/>
      <c r="Q18" s="211"/>
      <c r="R18" s="211"/>
      <c r="S18" s="211"/>
      <c r="T18" s="211"/>
      <c r="U18" s="211"/>
      <c r="V18" s="211"/>
      <c r="W18" s="211"/>
      <c r="X18" s="211"/>
      <c r="Y18" s="211"/>
      <c r="Z18" s="211"/>
      <c r="AA18" s="211"/>
      <c r="AB18" s="201"/>
      <c r="AC18" s="201"/>
      <c r="AD18" s="201"/>
      <c r="AE18" s="201"/>
      <c r="AF18" s="201"/>
      <c r="AG18" s="201"/>
    </row>
    <row r="19" spans="1:33" s="192" customFormat="1" outlineLevel="1" x14ac:dyDescent="0.25">
      <c r="A19" s="175"/>
      <c r="B19" s="203">
        <f>B18</f>
        <v>1</v>
      </c>
      <c r="C19" s="204">
        <v>1</v>
      </c>
      <c r="D19" s="205" t="s">
        <v>798</v>
      </c>
      <c r="E19" s="206">
        <f t="shared" si="1"/>
        <v>1.1235955056179776</v>
      </c>
      <c r="F19" s="207">
        <v>1000000</v>
      </c>
      <c r="G19" s="207">
        <f>B19*F19*C19</f>
        <v>1000000</v>
      </c>
      <c r="H19" s="208">
        <v>1</v>
      </c>
      <c r="I19" s="209">
        <f t="shared" si="8"/>
        <v>44197</v>
      </c>
      <c r="J19" s="208">
        <v>24</v>
      </c>
      <c r="K19" s="209">
        <f t="shared" si="6"/>
        <v>44896</v>
      </c>
      <c r="L19" s="208">
        <f t="shared" si="4"/>
        <v>24</v>
      </c>
      <c r="M19" s="210">
        <f t="shared" si="7"/>
        <v>24000000</v>
      </c>
      <c r="N19" s="175"/>
      <c r="O19" s="211"/>
      <c r="P19" s="211"/>
      <c r="Q19" s="211"/>
      <c r="R19" s="211"/>
      <c r="S19" s="211"/>
      <c r="T19" s="211"/>
      <c r="U19" s="211"/>
      <c r="V19" s="211"/>
      <c r="W19" s="211"/>
      <c r="X19" s="211"/>
      <c r="Y19" s="211"/>
      <c r="Z19" s="211"/>
      <c r="AA19" s="211"/>
      <c r="AB19" s="201"/>
      <c r="AC19" s="201"/>
      <c r="AD19" s="201"/>
      <c r="AE19" s="201"/>
      <c r="AF19" s="201"/>
      <c r="AG19" s="201"/>
    </row>
    <row r="20" spans="1:33" s="192" customFormat="1" outlineLevel="1" x14ac:dyDescent="0.25">
      <c r="A20" s="175"/>
      <c r="B20" s="203"/>
      <c r="C20" s="212"/>
      <c r="D20" s="213" t="s">
        <v>799</v>
      </c>
      <c r="E20" s="206" t="str">
        <f t="shared" si="1"/>
        <v/>
      </c>
      <c r="F20" s="207"/>
      <c r="G20" s="207"/>
      <c r="H20" s="208"/>
      <c r="I20" s="209" t="str">
        <f t="shared" si="2"/>
        <v/>
      </c>
      <c r="J20" s="208"/>
      <c r="K20" s="209" t="str">
        <f t="shared" si="3"/>
        <v/>
      </c>
      <c r="L20" s="208" t="str">
        <f t="shared" si="4"/>
        <v/>
      </c>
      <c r="M20" s="214" t="str">
        <f>+IF($L20&lt;&gt;"",G20*L20/1000000,"")</f>
        <v/>
      </c>
      <c r="N20" s="175"/>
      <c r="O20" s="211"/>
      <c r="P20" s="211"/>
      <c r="Q20" s="211"/>
      <c r="R20" s="211"/>
      <c r="S20" s="211"/>
      <c r="T20" s="211"/>
      <c r="U20" s="211"/>
      <c r="V20" s="211"/>
      <c r="W20" s="211"/>
      <c r="X20" s="211"/>
      <c r="Y20" s="211"/>
      <c r="Z20" s="211"/>
      <c r="AA20" s="211"/>
      <c r="AB20" s="201"/>
      <c r="AC20" s="201"/>
      <c r="AD20" s="201"/>
      <c r="AE20" s="201"/>
      <c r="AF20" s="201"/>
      <c r="AG20" s="201"/>
    </row>
    <row r="21" spans="1:33" s="192" customFormat="1" outlineLevel="1" x14ac:dyDescent="0.25">
      <c r="A21" s="175"/>
      <c r="B21" s="203">
        <v>1</v>
      </c>
      <c r="C21" s="204">
        <v>1</v>
      </c>
      <c r="D21" s="205" t="s">
        <v>800</v>
      </c>
      <c r="E21" s="206">
        <f t="shared" si="1"/>
        <v>1.6853932584269662</v>
      </c>
      <c r="F21" s="207">
        <v>1500000</v>
      </c>
      <c r="G21" s="207">
        <f>B21*F21*C21</f>
        <v>1500000</v>
      </c>
      <c r="H21" s="208">
        <v>2</v>
      </c>
      <c r="I21" s="209">
        <f>+IF($H21&lt;&gt;"",HLOOKUP($H21,$O$5:$AL$6,2,FALSE),"")</f>
        <v>44228</v>
      </c>
      <c r="J21" s="208">
        <v>24</v>
      </c>
      <c r="K21" s="209">
        <f t="shared" si="6"/>
        <v>44896</v>
      </c>
      <c r="L21" s="208">
        <f t="shared" si="4"/>
        <v>23</v>
      </c>
      <c r="M21" s="210">
        <f t="shared" si="7"/>
        <v>34500000</v>
      </c>
      <c r="O21" s="211"/>
      <c r="P21" s="211"/>
      <c r="Q21" s="211"/>
      <c r="R21" s="211"/>
      <c r="S21" s="211"/>
      <c r="T21" s="211"/>
      <c r="U21" s="211"/>
      <c r="V21" s="211"/>
      <c r="W21" s="211"/>
      <c r="X21" s="211"/>
      <c r="Y21" s="211"/>
      <c r="Z21" s="211"/>
      <c r="AA21" s="211"/>
      <c r="AB21" s="201"/>
      <c r="AC21" s="201"/>
      <c r="AD21" s="201"/>
      <c r="AE21" s="201"/>
      <c r="AF21" s="201"/>
      <c r="AG21" s="201"/>
    </row>
    <row r="22" spans="1:33" s="192" customFormat="1" outlineLevel="1" x14ac:dyDescent="0.25">
      <c r="A22" s="175"/>
      <c r="B22" s="203"/>
      <c r="C22" s="212"/>
      <c r="D22" s="213" t="s">
        <v>801</v>
      </c>
      <c r="E22" s="206" t="str">
        <f t="shared" si="1"/>
        <v/>
      </c>
      <c r="F22" s="215"/>
      <c r="G22" s="207"/>
      <c r="H22" s="208"/>
      <c r="I22" s="209" t="str">
        <f t="shared" si="2"/>
        <v/>
      </c>
      <c r="J22" s="208"/>
      <c r="K22" s="209" t="str">
        <f t="shared" si="3"/>
        <v/>
      </c>
      <c r="L22" s="208" t="str">
        <f t="shared" si="4"/>
        <v/>
      </c>
      <c r="M22" s="214" t="str">
        <f>+IF($L22&lt;&gt;"",G22*L22/1000000,"")</f>
        <v/>
      </c>
      <c r="N22" s="175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  <c r="AA22" s="211"/>
      <c r="AB22" s="201"/>
      <c r="AC22" s="201"/>
      <c r="AD22" s="201"/>
      <c r="AE22" s="201"/>
      <c r="AF22" s="201"/>
      <c r="AG22" s="201"/>
    </row>
    <row r="23" spans="1:33" s="192" customFormat="1" outlineLevel="1" x14ac:dyDescent="0.25">
      <c r="A23" s="175"/>
      <c r="B23" s="203">
        <v>0</v>
      </c>
      <c r="C23" s="204">
        <v>1</v>
      </c>
      <c r="D23" s="205" t="s">
        <v>802</v>
      </c>
      <c r="E23" s="206">
        <f t="shared" si="1"/>
        <v>2.303370786516854</v>
      </c>
      <c r="F23" s="207">
        <f>+F17</f>
        <v>2050000</v>
      </c>
      <c r="G23" s="207">
        <f t="shared" ref="G23:G30" si="9">B23*F23*C23</f>
        <v>0</v>
      </c>
      <c r="H23" s="208">
        <v>1</v>
      </c>
      <c r="I23" s="209">
        <f t="shared" ref="I23:I31" si="10">+IF($H23&lt;&gt;"",HLOOKUP($H23,$O$5:$AL$6,2,FALSE),"")</f>
        <v>44197</v>
      </c>
      <c r="J23" s="208">
        <v>24</v>
      </c>
      <c r="K23" s="209">
        <f t="shared" si="6"/>
        <v>44896</v>
      </c>
      <c r="L23" s="208">
        <f t="shared" si="4"/>
        <v>24</v>
      </c>
      <c r="M23" s="210">
        <f t="shared" si="7"/>
        <v>0</v>
      </c>
      <c r="N23" s="175"/>
      <c r="O23" s="211"/>
      <c r="P23" s="211"/>
      <c r="Q23" s="211"/>
      <c r="R23" s="211"/>
      <c r="S23" s="211"/>
      <c r="T23" s="211"/>
      <c r="U23" s="211"/>
      <c r="V23" s="211"/>
      <c r="W23" s="211"/>
      <c r="X23" s="211"/>
      <c r="Y23" s="211"/>
      <c r="Z23" s="211"/>
      <c r="AA23" s="211"/>
      <c r="AB23" s="201"/>
      <c r="AC23" s="201"/>
      <c r="AD23" s="201"/>
      <c r="AE23" s="201"/>
      <c r="AF23" s="201"/>
      <c r="AG23" s="201"/>
    </row>
    <row r="24" spans="1:33" s="192" customFormat="1" outlineLevel="1" x14ac:dyDescent="0.25">
      <c r="A24" s="175"/>
      <c r="B24" s="203">
        <v>0</v>
      </c>
      <c r="C24" s="204">
        <v>1</v>
      </c>
      <c r="D24" s="205" t="s">
        <v>803</v>
      </c>
      <c r="E24" s="206">
        <f t="shared" si="1"/>
        <v>1.5730337078651686</v>
      </c>
      <c r="F24" s="207">
        <f t="shared" ref="F24:F25" si="11">+F18</f>
        <v>1400000</v>
      </c>
      <c r="G24" s="207">
        <f t="shared" si="9"/>
        <v>0</v>
      </c>
      <c r="H24" s="208">
        <v>1</v>
      </c>
      <c r="I24" s="209">
        <f t="shared" si="10"/>
        <v>44197</v>
      </c>
      <c r="J24" s="208">
        <v>24</v>
      </c>
      <c r="K24" s="209">
        <f t="shared" si="6"/>
        <v>44896</v>
      </c>
      <c r="L24" s="208">
        <f t="shared" si="4"/>
        <v>24</v>
      </c>
      <c r="M24" s="210">
        <f t="shared" si="7"/>
        <v>0</v>
      </c>
      <c r="N24" s="175"/>
      <c r="O24" s="211"/>
      <c r="P24" s="211"/>
      <c r="Q24" s="211"/>
      <c r="R24" s="211"/>
      <c r="S24" s="211"/>
      <c r="T24" s="211"/>
      <c r="U24" s="211"/>
      <c r="V24" s="211"/>
      <c r="W24" s="211"/>
      <c r="X24" s="211"/>
      <c r="Y24" s="211"/>
      <c r="Z24" s="211"/>
      <c r="AA24" s="211"/>
      <c r="AB24" s="201"/>
      <c r="AC24" s="201"/>
      <c r="AD24" s="201"/>
      <c r="AE24" s="201"/>
      <c r="AF24" s="201"/>
      <c r="AG24" s="201"/>
    </row>
    <row r="25" spans="1:33" s="192" customFormat="1" outlineLevel="1" x14ac:dyDescent="0.25">
      <c r="A25" s="175"/>
      <c r="B25" s="203">
        <v>0</v>
      </c>
      <c r="C25" s="204">
        <v>1</v>
      </c>
      <c r="D25" s="205" t="s">
        <v>804</v>
      </c>
      <c r="E25" s="206">
        <f t="shared" si="1"/>
        <v>1.1235955056179776</v>
      </c>
      <c r="F25" s="207">
        <f t="shared" si="11"/>
        <v>1000000</v>
      </c>
      <c r="G25" s="207">
        <f t="shared" si="9"/>
        <v>0</v>
      </c>
      <c r="H25" s="208">
        <v>1</v>
      </c>
      <c r="I25" s="209">
        <f t="shared" si="10"/>
        <v>44197</v>
      </c>
      <c r="J25" s="208">
        <v>24</v>
      </c>
      <c r="K25" s="209">
        <f t="shared" si="6"/>
        <v>44896</v>
      </c>
      <c r="L25" s="208">
        <f t="shared" si="4"/>
        <v>24</v>
      </c>
      <c r="M25" s="210">
        <f t="shared" si="7"/>
        <v>0</v>
      </c>
      <c r="N25" s="175"/>
      <c r="O25" s="211"/>
      <c r="P25" s="211"/>
      <c r="Q25" s="211"/>
      <c r="R25" s="211"/>
      <c r="S25" s="211"/>
      <c r="T25" s="211"/>
      <c r="U25" s="211"/>
      <c r="V25" s="211"/>
      <c r="W25" s="211"/>
      <c r="X25" s="211"/>
      <c r="Y25" s="211"/>
      <c r="Z25" s="211"/>
      <c r="AA25" s="211"/>
      <c r="AB25" s="201"/>
      <c r="AC25" s="201"/>
      <c r="AD25" s="201"/>
      <c r="AE25" s="201"/>
      <c r="AF25" s="201"/>
      <c r="AG25" s="201"/>
    </row>
    <row r="26" spans="1:33" s="192" customFormat="1" outlineLevel="1" x14ac:dyDescent="0.25">
      <c r="A26" s="175"/>
      <c r="B26" s="203">
        <v>1</v>
      </c>
      <c r="C26" s="204">
        <v>1</v>
      </c>
      <c r="D26" s="205" t="s">
        <v>495</v>
      </c>
      <c r="E26" s="206">
        <f t="shared" si="1"/>
        <v>1.348314606741573</v>
      </c>
      <c r="F26" s="207">
        <v>1200000</v>
      </c>
      <c r="G26" s="207">
        <f t="shared" si="9"/>
        <v>1200000</v>
      </c>
      <c r="H26" s="208">
        <v>1</v>
      </c>
      <c r="I26" s="209">
        <f t="shared" si="10"/>
        <v>44197</v>
      </c>
      <c r="J26" s="208">
        <v>24</v>
      </c>
      <c r="K26" s="209">
        <f t="shared" si="6"/>
        <v>44896</v>
      </c>
      <c r="L26" s="208">
        <f t="shared" si="4"/>
        <v>24</v>
      </c>
      <c r="M26" s="210">
        <f t="shared" si="7"/>
        <v>28800000</v>
      </c>
      <c r="N26" s="175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211"/>
      <c r="AA26" s="211"/>
      <c r="AB26" s="201"/>
      <c r="AC26" s="201"/>
      <c r="AD26" s="201"/>
      <c r="AE26" s="201"/>
      <c r="AF26" s="201"/>
      <c r="AG26" s="201"/>
    </row>
    <row r="27" spans="1:33" s="192" customFormat="1" outlineLevel="1" x14ac:dyDescent="0.25">
      <c r="A27" s="175"/>
      <c r="B27" s="203">
        <v>1</v>
      </c>
      <c r="C27" s="204">
        <v>1</v>
      </c>
      <c r="D27" s="205" t="s">
        <v>805</v>
      </c>
      <c r="E27" s="206">
        <f t="shared" si="1"/>
        <v>2.0224719101123596</v>
      </c>
      <c r="F27" s="207">
        <v>1800000</v>
      </c>
      <c r="G27" s="207">
        <f t="shared" si="9"/>
        <v>1800000</v>
      </c>
      <c r="H27" s="208">
        <v>1</v>
      </c>
      <c r="I27" s="209">
        <f t="shared" si="10"/>
        <v>44197</v>
      </c>
      <c r="J27" s="208">
        <v>24</v>
      </c>
      <c r="K27" s="209">
        <f t="shared" si="6"/>
        <v>44896</v>
      </c>
      <c r="L27" s="208">
        <f t="shared" si="4"/>
        <v>24</v>
      </c>
      <c r="M27" s="210">
        <f t="shared" si="7"/>
        <v>43200000</v>
      </c>
      <c r="N27" s="175"/>
      <c r="O27" s="211"/>
      <c r="P27" s="211"/>
      <c r="Q27" s="211"/>
      <c r="R27" s="211"/>
      <c r="S27" s="211"/>
      <c r="T27" s="211"/>
      <c r="U27" s="211"/>
      <c r="V27" s="211"/>
      <c r="W27" s="211"/>
      <c r="X27" s="211"/>
      <c r="Y27" s="211"/>
      <c r="Z27" s="211"/>
      <c r="AA27" s="211"/>
      <c r="AB27" s="201"/>
      <c r="AC27" s="201"/>
      <c r="AD27" s="201"/>
      <c r="AE27" s="201"/>
      <c r="AF27" s="201"/>
      <c r="AG27" s="201"/>
    </row>
    <row r="28" spans="1:33" s="192" customFormat="1" outlineLevel="1" x14ac:dyDescent="0.25">
      <c r="A28" s="175"/>
      <c r="B28" s="203">
        <v>0</v>
      </c>
      <c r="C28" s="204">
        <v>1</v>
      </c>
      <c r="D28" s="205" t="s">
        <v>806</v>
      </c>
      <c r="E28" s="206">
        <f t="shared" si="1"/>
        <v>1.0112359550561798</v>
      </c>
      <c r="F28" s="207">
        <v>900000</v>
      </c>
      <c r="G28" s="207">
        <f t="shared" si="9"/>
        <v>0</v>
      </c>
      <c r="H28" s="208">
        <v>1</v>
      </c>
      <c r="I28" s="209">
        <f t="shared" si="10"/>
        <v>44197</v>
      </c>
      <c r="J28" s="208">
        <v>24</v>
      </c>
      <c r="K28" s="209">
        <f t="shared" si="6"/>
        <v>44896</v>
      </c>
      <c r="L28" s="208">
        <f t="shared" si="4"/>
        <v>24</v>
      </c>
      <c r="M28" s="210">
        <f t="shared" si="7"/>
        <v>0</v>
      </c>
      <c r="N28" s="175"/>
      <c r="O28" s="211"/>
      <c r="P28" s="211"/>
      <c r="Q28" s="211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01"/>
      <c r="AC28" s="201"/>
      <c r="AD28" s="201"/>
      <c r="AE28" s="201"/>
      <c r="AF28" s="201"/>
      <c r="AG28" s="201"/>
    </row>
    <row r="29" spans="1:33" s="192" customFormat="1" outlineLevel="1" x14ac:dyDescent="0.25">
      <c r="A29" s="175"/>
      <c r="B29" s="203">
        <v>1</v>
      </c>
      <c r="C29" s="204">
        <v>1</v>
      </c>
      <c r="D29" s="205" t="s">
        <v>807</v>
      </c>
      <c r="E29" s="206">
        <f t="shared" si="1"/>
        <v>1.0112359550561798</v>
      </c>
      <c r="F29" s="207">
        <f>+F28</f>
        <v>900000</v>
      </c>
      <c r="G29" s="207">
        <f t="shared" si="9"/>
        <v>900000</v>
      </c>
      <c r="H29" s="208">
        <v>1</v>
      </c>
      <c r="I29" s="209">
        <f t="shared" si="10"/>
        <v>44197</v>
      </c>
      <c r="J29" s="208">
        <v>24</v>
      </c>
      <c r="K29" s="209">
        <f t="shared" si="6"/>
        <v>44896</v>
      </c>
      <c r="L29" s="208">
        <f t="shared" si="4"/>
        <v>24</v>
      </c>
      <c r="M29" s="210">
        <f t="shared" si="7"/>
        <v>21600000</v>
      </c>
      <c r="N29" s="175"/>
      <c r="O29" s="211"/>
      <c r="P29" s="211"/>
      <c r="Q29" s="211"/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01"/>
      <c r="AC29" s="201"/>
      <c r="AD29" s="201"/>
      <c r="AE29" s="201"/>
      <c r="AF29" s="201"/>
      <c r="AG29" s="201"/>
    </row>
    <row r="30" spans="1:33" s="192" customFormat="1" outlineLevel="1" x14ac:dyDescent="0.25">
      <c r="A30" s="175"/>
      <c r="B30" s="203">
        <v>1</v>
      </c>
      <c r="C30" s="204">
        <v>1</v>
      </c>
      <c r="D30" s="205" t="s">
        <v>808</v>
      </c>
      <c r="E30" s="206">
        <f t="shared" si="1"/>
        <v>1.0112359550561798</v>
      </c>
      <c r="F30" s="207">
        <f>+F29</f>
        <v>900000</v>
      </c>
      <c r="G30" s="207">
        <f t="shared" si="9"/>
        <v>900000</v>
      </c>
      <c r="H30" s="208">
        <v>1</v>
      </c>
      <c r="I30" s="209">
        <f t="shared" si="10"/>
        <v>44197</v>
      </c>
      <c r="J30" s="208">
        <v>24</v>
      </c>
      <c r="K30" s="209">
        <f t="shared" si="6"/>
        <v>44896</v>
      </c>
      <c r="L30" s="208">
        <f t="shared" si="4"/>
        <v>24</v>
      </c>
      <c r="M30" s="210">
        <f t="shared" si="7"/>
        <v>21600000</v>
      </c>
      <c r="N30" s="175"/>
      <c r="O30" s="211"/>
      <c r="P30" s="211"/>
      <c r="Q30" s="211"/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01"/>
      <c r="AC30" s="201"/>
      <c r="AD30" s="201"/>
      <c r="AE30" s="201"/>
      <c r="AF30" s="201"/>
      <c r="AG30" s="201"/>
    </row>
    <row r="31" spans="1:33" s="192" customFormat="1" outlineLevel="1" x14ac:dyDescent="0.25">
      <c r="A31" s="175"/>
      <c r="B31" s="203"/>
      <c r="C31" s="212"/>
      <c r="D31" s="213" t="s">
        <v>809</v>
      </c>
      <c r="E31" s="206"/>
      <c r="F31" s="215"/>
      <c r="G31" s="207"/>
      <c r="H31" s="208">
        <v>1</v>
      </c>
      <c r="I31" s="209">
        <f t="shared" si="10"/>
        <v>44197</v>
      </c>
      <c r="J31" s="208">
        <v>24</v>
      </c>
      <c r="K31" s="209">
        <f t="shared" si="6"/>
        <v>44896</v>
      </c>
      <c r="L31" s="208">
        <f t="shared" si="4"/>
        <v>24</v>
      </c>
      <c r="M31" s="214"/>
      <c r="N31" s="175"/>
      <c r="O31" s="211"/>
      <c r="P31" s="211"/>
      <c r="Q31" s="211"/>
      <c r="R31" s="211"/>
      <c r="S31" s="211"/>
      <c r="T31" s="211"/>
      <c r="U31" s="211"/>
      <c r="V31" s="211"/>
      <c r="W31" s="211"/>
      <c r="X31" s="211"/>
      <c r="Y31" s="211"/>
      <c r="Z31" s="211"/>
      <c r="AA31" s="211"/>
      <c r="AB31" s="201"/>
      <c r="AC31" s="201"/>
      <c r="AD31" s="201"/>
      <c r="AE31" s="201"/>
      <c r="AF31" s="201"/>
      <c r="AG31" s="201"/>
    </row>
    <row r="32" spans="1:33" ht="13.5" outlineLevel="1" thickBot="1" x14ac:dyDescent="0.3">
      <c r="B32" s="216"/>
      <c r="C32" s="217"/>
      <c r="D32" s="218" t="s">
        <v>810</v>
      </c>
      <c r="E32" s="219">
        <v>1</v>
      </c>
      <c r="F32" s="220"/>
      <c r="G32" s="221">
        <f>SUM(G7:G30)</f>
        <v>33650000</v>
      </c>
      <c r="H32" s="222"/>
      <c r="I32" s="223"/>
      <c r="J32" s="222"/>
      <c r="K32" s="223"/>
      <c r="L32" s="222"/>
      <c r="M32" s="224">
        <f>SUM(M7:M31)</f>
        <v>667800000</v>
      </c>
      <c r="O32" s="225"/>
      <c r="P32" s="225"/>
      <c r="Q32" s="225"/>
      <c r="R32" s="225"/>
      <c r="S32" s="225"/>
      <c r="T32" s="225"/>
      <c r="U32" s="225"/>
      <c r="V32" s="225"/>
      <c r="W32" s="225"/>
      <c r="X32" s="225"/>
      <c r="Y32" s="225"/>
      <c r="Z32" s="225"/>
      <c r="AA32" s="225"/>
      <c r="AB32" s="226"/>
      <c r="AC32" s="226"/>
      <c r="AD32" s="226"/>
      <c r="AE32" s="226"/>
      <c r="AF32" s="226"/>
      <c r="AG32" s="226"/>
    </row>
    <row r="33" spans="1:33" outlineLevel="1" x14ac:dyDescent="0.25">
      <c r="C33" s="227"/>
      <c r="I33" s="228"/>
      <c r="K33" s="228"/>
      <c r="N33" s="229"/>
      <c r="O33" s="230"/>
      <c r="P33" s="230"/>
      <c r="Q33" s="230"/>
      <c r="R33" s="230"/>
      <c r="S33" s="230"/>
      <c r="T33" s="230"/>
      <c r="U33" s="230"/>
      <c r="V33" s="230"/>
      <c r="W33" s="230"/>
      <c r="X33" s="230"/>
      <c r="Y33" s="230"/>
      <c r="Z33" s="230"/>
      <c r="AA33" s="230"/>
      <c r="AB33" s="230"/>
      <c r="AC33" s="226"/>
      <c r="AD33" s="226"/>
      <c r="AE33" s="226"/>
      <c r="AF33" s="226"/>
      <c r="AG33" s="226"/>
    </row>
    <row r="34" spans="1:33" s="226" customFormat="1" outlineLevel="1" x14ac:dyDescent="0.25">
      <c r="A34" s="175"/>
      <c r="B34" s="175"/>
      <c r="C34" s="227"/>
      <c r="D34" s="175"/>
      <c r="E34" s="183"/>
      <c r="F34" s="181"/>
      <c r="G34" s="181"/>
      <c r="H34" s="175"/>
      <c r="I34" s="228"/>
      <c r="J34" s="175"/>
      <c r="K34" s="228"/>
      <c r="L34" s="175"/>
      <c r="M34" s="175"/>
      <c r="O34" s="231"/>
      <c r="P34" s="231"/>
      <c r="Q34" s="231"/>
      <c r="R34" s="231"/>
      <c r="S34" s="231"/>
      <c r="T34" s="231"/>
      <c r="U34" s="231"/>
      <c r="V34" s="231"/>
      <c r="W34" s="231"/>
      <c r="X34" s="231"/>
      <c r="Y34" s="231"/>
      <c r="Z34" s="231"/>
      <c r="AA34" s="231"/>
    </row>
    <row r="35" spans="1:33" ht="13.5" customHeight="1" outlineLevel="1" thickBot="1" x14ac:dyDescent="0.3">
      <c r="C35" s="227"/>
      <c r="I35" s="228" t="str">
        <f>+IF($H35&lt;&gt;"",HLOOKUP($H35,$O$5:$Z$6,2,FALSE),"")</f>
        <v/>
      </c>
      <c r="K35" s="228" t="str">
        <f>+IF($J35&lt;&gt;"",HLOOKUP($J35,$O$5:$Z$6,2,FALSE),"")</f>
        <v/>
      </c>
      <c r="O35" s="232"/>
      <c r="P35" s="232"/>
      <c r="Q35" s="232"/>
      <c r="R35" s="232"/>
      <c r="S35" s="232"/>
      <c r="T35" s="232"/>
      <c r="U35" s="232"/>
      <c r="V35" s="232"/>
      <c r="W35" s="232"/>
      <c r="X35" s="232"/>
      <c r="Y35" s="232"/>
      <c r="Z35" s="232"/>
      <c r="AA35" s="614"/>
      <c r="AB35" s="226"/>
      <c r="AC35" s="226"/>
      <c r="AD35" s="226"/>
      <c r="AE35" s="226"/>
      <c r="AF35" s="226"/>
      <c r="AG35" s="226"/>
    </row>
    <row r="36" spans="1:33" ht="13.5" outlineLevel="1" thickBot="1" x14ac:dyDescent="0.25">
      <c r="B36" s="233"/>
      <c r="C36" s="234"/>
      <c r="D36" s="235" t="s">
        <v>811</v>
      </c>
      <c r="E36" s="236"/>
      <c r="F36" s="237" t="s">
        <v>812</v>
      </c>
      <c r="G36" s="238" t="s">
        <v>813</v>
      </c>
      <c r="I36" s="635" t="s">
        <v>814</v>
      </c>
      <c r="J36" s="635"/>
      <c r="K36" s="635"/>
      <c r="L36" s="635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614"/>
      <c r="AB36" s="226"/>
      <c r="AC36" s="226"/>
      <c r="AD36" s="226"/>
      <c r="AE36" s="226"/>
      <c r="AF36" s="226"/>
      <c r="AG36" s="226"/>
    </row>
    <row r="37" spans="1:33" outlineLevel="1" x14ac:dyDescent="0.25">
      <c r="B37" s="195"/>
      <c r="C37" s="240"/>
      <c r="D37" s="241" t="s">
        <v>815</v>
      </c>
      <c r="E37" s="242"/>
      <c r="F37" s="243" t="s">
        <v>816</v>
      </c>
      <c r="G37" s="244">
        <f>+SUMIF($E$7:$E$31,"&gt;=13",$M$7:$M$31)</f>
        <v>0</v>
      </c>
      <c r="I37" s="245" t="s">
        <v>515</v>
      </c>
      <c r="J37" s="246">
        <v>1</v>
      </c>
      <c r="K37" s="246">
        <v>2</v>
      </c>
      <c r="L37" s="246">
        <v>3</v>
      </c>
      <c r="O37" s="200"/>
      <c r="P37" s="200"/>
      <c r="Q37" s="200"/>
      <c r="R37" s="200"/>
      <c r="S37" s="200"/>
      <c r="T37" s="200"/>
      <c r="U37" s="200"/>
      <c r="V37" s="200"/>
      <c r="W37" s="200"/>
      <c r="X37" s="200"/>
      <c r="Y37" s="200"/>
      <c r="Z37" s="200"/>
      <c r="AA37" s="211"/>
      <c r="AB37" s="226"/>
      <c r="AC37" s="226"/>
      <c r="AD37" s="226"/>
      <c r="AE37" s="226"/>
      <c r="AF37" s="226"/>
      <c r="AG37" s="226"/>
    </row>
    <row r="38" spans="1:33" outlineLevel="1" x14ac:dyDescent="0.25">
      <c r="B38" s="195"/>
      <c r="C38" s="247"/>
      <c r="D38" s="241" t="s">
        <v>817</v>
      </c>
      <c r="E38" s="242"/>
      <c r="F38" s="243" t="s">
        <v>818</v>
      </c>
      <c r="G38" s="248">
        <f>+SUMIFS($M$7:$M$31,$E$7:$E$31,"&lt;13",$E$7:$E$31,"&gt;=2")</f>
        <v>465300000</v>
      </c>
      <c r="I38" s="249" t="s">
        <v>819</v>
      </c>
      <c r="J38" s="250"/>
      <c r="K38" s="250"/>
      <c r="L38" s="250"/>
      <c r="O38" s="200"/>
      <c r="P38" s="200"/>
      <c r="Q38" s="200"/>
      <c r="R38" s="200"/>
      <c r="S38" s="200"/>
      <c r="T38" s="200"/>
      <c r="U38" s="200"/>
      <c r="V38" s="200"/>
      <c r="W38" s="200"/>
      <c r="X38" s="200"/>
      <c r="Y38" s="200"/>
      <c r="Z38" s="200"/>
      <c r="AA38" s="211"/>
      <c r="AB38" s="226"/>
      <c r="AC38" s="226"/>
      <c r="AD38" s="226"/>
      <c r="AE38" s="226"/>
      <c r="AF38" s="226"/>
      <c r="AG38" s="226"/>
    </row>
    <row r="39" spans="1:33" outlineLevel="1" x14ac:dyDescent="0.25">
      <c r="B39" s="195"/>
      <c r="C39" s="247"/>
      <c r="D39" s="241" t="s">
        <v>820</v>
      </c>
      <c r="E39" s="242"/>
      <c r="F39" s="243" t="s">
        <v>821</v>
      </c>
      <c r="G39" s="248">
        <f>+SUMIF($E$7:$E$31,"&lt;2",$M$7:$M$31)</f>
        <v>202500000</v>
      </c>
      <c r="I39" s="249" t="s">
        <v>822</v>
      </c>
      <c r="J39" s="251">
        <v>0</v>
      </c>
      <c r="K39" s="251">
        <v>0</v>
      </c>
      <c r="L39" s="251">
        <v>0</v>
      </c>
      <c r="O39" s="200"/>
      <c r="P39" s="200"/>
      <c r="Q39" s="200"/>
      <c r="R39" s="200"/>
      <c r="S39" s="200"/>
      <c r="T39" s="200"/>
      <c r="U39" s="200"/>
      <c r="V39" s="200"/>
      <c r="W39" s="200"/>
      <c r="X39" s="200"/>
      <c r="Y39" s="200"/>
      <c r="Z39" s="200"/>
      <c r="AA39" s="211"/>
      <c r="AB39" s="226"/>
      <c r="AC39" s="226"/>
      <c r="AD39" s="226"/>
      <c r="AE39" s="226"/>
      <c r="AF39" s="226"/>
      <c r="AG39" s="226"/>
    </row>
    <row r="40" spans="1:33" outlineLevel="1" x14ac:dyDescent="0.25">
      <c r="B40" s="195"/>
      <c r="C40" s="247"/>
      <c r="D40" s="241" t="s">
        <v>823</v>
      </c>
      <c r="E40" s="242"/>
      <c r="F40" s="252"/>
      <c r="G40" s="244">
        <f>M31</f>
        <v>0</v>
      </c>
      <c r="I40" s="249" t="s">
        <v>824</v>
      </c>
      <c r="J40" s="249">
        <v>0</v>
      </c>
      <c r="K40" s="249">
        <v>0</v>
      </c>
      <c r="L40" s="251">
        <v>0</v>
      </c>
      <c r="O40" s="200"/>
      <c r="P40" s="200"/>
      <c r="Q40" s="200"/>
      <c r="R40" s="200"/>
      <c r="S40" s="200"/>
      <c r="T40" s="200"/>
      <c r="U40" s="200"/>
      <c r="V40" s="200"/>
      <c r="W40" s="200"/>
      <c r="X40" s="200"/>
      <c r="Y40" s="200"/>
      <c r="Z40" s="200"/>
      <c r="AA40" s="211"/>
      <c r="AB40" s="226"/>
      <c r="AC40" s="226"/>
      <c r="AD40" s="226"/>
      <c r="AE40" s="226"/>
      <c r="AF40" s="226"/>
      <c r="AG40" s="226"/>
    </row>
    <row r="41" spans="1:33" outlineLevel="1" x14ac:dyDescent="0.25">
      <c r="B41" s="195"/>
      <c r="C41" s="247"/>
      <c r="D41" s="241" t="s">
        <v>825</v>
      </c>
      <c r="E41" s="242"/>
      <c r="F41" s="253">
        <f>'[126]Factor prestacional'!E7+'[126]Factor prestacional'!E8+'[126]Factor prestacional'!E14+'[126]Factor prestacional'!E15+'[126]Factor prestacional'!E16+'[126]Factor prestacional'!E17+'[126]Factor prestacional'!E18+'[126]Factor prestacional'!E25</f>
        <v>0.5107666666666667</v>
      </c>
      <c r="G41" s="254">
        <f>+G37*$F$41</f>
        <v>0</v>
      </c>
      <c r="I41" s="249" t="s">
        <v>826</v>
      </c>
      <c r="J41" s="251">
        <v>0</v>
      </c>
      <c r="K41" s="251">
        <v>0</v>
      </c>
      <c r="L41" s="251">
        <v>0</v>
      </c>
      <c r="O41" s="200"/>
      <c r="P41" s="200"/>
      <c r="Q41" s="200"/>
      <c r="R41" s="200"/>
      <c r="S41" s="200"/>
      <c r="T41" s="200"/>
      <c r="U41" s="200"/>
      <c r="V41" s="200"/>
      <c r="W41" s="200"/>
      <c r="X41" s="200"/>
      <c r="Y41" s="200"/>
      <c r="Z41" s="200"/>
      <c r="AA41" s="211"/>
      <c r="AB41" s="226"/>
      <c r="AC41" s="226"/>
      <c r="AD41" s="226"/>
      <c r="AE41" s="226"/>
      <c r="AF41" s="226"/>
      <c r="AG41" s="226"/>
    </row>
    <row r="42" spans="1:33" outlineLevel="1" x14ac:dyDescent="0.25">
      <c r="B42" s="195"/>
      <c r="C42" s="247"/>
      <c r="D42" s="241" t="s">
        <v>827</v>
      </c>
      <c r="E42" s="242"/>
      <c r="F42" s="253">
        <f>+'[126]Factor prestacional'!G12</f>
        <v>0.63333333333333319</v>
      </c>
      <c r="G42" s="255">
        <f>+G38*$F$42</f>
        <v>294689999.99999994</v>
      </c>
      <c r="I42" s="249" t="s">
        <v>828</v>
      </c>
      <c r="J42" s="256" t="s">
        <v>829</v>
      </c>
      <c r="K42" s="256" t="s">
        <v>829</v>
      </c>
      <c r="L42" s="256" t="s">
        <v>830</v>
      </c>
      <c r="O42" s="200"/>
      <c r="P42" s="200"/>
      <c r="Q42" s="200"/>
      <c r="R42" s="200"/>
      <c r="S42" s="200"/>
      <c r="T42" s="200"/>
      <c r="U42" s="200"/>
      <c r="V42" s="200"/>
      <c r="W42" s="200"/>
      <c r="X42" s="200"/>
      <c r="Y42" s="200"/>
      <c r="Z42" s="200"/>
      <c r="AA42" s="211"/>
      <c r="AB42" s="226"/>
      <c r="AC42" s="226"/>
      <c r="AD42" s="226"/>
      <c r="AE42" s="226"/>
      <c r="AF42" s="226"/>
      <c r="AG42" s="226"/>
    </row>
    <row r="43" spans="1:33" outlineLevel="1" x14ac:dyDescent="0.25">
      <c r="B43" s="195"/>
      <c r="C43" s="247"/>
      <c r="D43" s="241" t="s">
        <v>831</v>
      </c>
      <c r="E43" s="242"/>
      <c r="F43" s="253">
        <f>+'[126]Factor prestacional'!E20</f>
        <v>0.80461875938291949</v>
      </c>
      <c r="G43" s="255">
        <f>G39*$F$43</f>
        <v>162935298.77504119</v>
      </c>
      <c r="I43" s="249" t="s">
        <v>517</v>
      </c>
      <c r="J43" s="249">
        <v>0</v>
      </c>
      <c r="K43" s="249">
        <v>0</v>
      </c>
      <c r="L43" s="249">
        <v>0</v>
      </c>
      <c r="O43" s="200"/>
      <c r="P43" s="200"/>
      <c r="Q43" s="200"/>
      <c r="R43" s="200"/>
      <c r="S43" s="200"/>
      <c r="T43" s="200"/>
      <c r="U43" s="200"/>
      <c r="V43" s="200"/>
      <c r="W43" s="200"/>
      <c r="X43" s="200"/>
      <c r="Y43" s="200"/>
      <c r="Z43" s="200"/>
      <c r="AA43" s="211"/>
      <c r="AB43" s="226"/>
      <c r="AC43" s="226"/>
      <c r="AD43" s="226"/>
      <c r="AE43" s="226"/>
      <c r="AF43" s="226"/>
      <c r="AG43" s="226"/>
    </row>
    <row r="44" spans="1:33" ht="13.5" outlineLevel="1" thickBot="1" x14ac:dyDescent="0.3">
      <c r="B44" s="257"/>
      <c r="C44" s="258"/>
      <c r="D44" s="259" t="s">
        <v>832</v>
      </c>
      <c r="E44" s="260"/>
      <c r="F44" s="261">
        <f>F43</f>
        <v>0.80461875938291949</v>
      </c>
      <c r="G44" s="262">
        <f>G40*$F$44</f>
        <v>0</v>
      </c>
      <c r="I44" s="249" t="s">
        <v>833</v>
      </c>
      <c r="J44" s="251">
        <f>IFERROR(+J38+J39+J41,0)</f>
        <v>0</v>
      </c>
      <c r="K44" s="251">
        <f>IFERROR(+K38+K39+K41,0)</f>
        <v>0</v>
      </c>
      <c r="L44" s="251">
        <f>IFERROR(+L38+L39+L41,0)</f>
        <v>0</v>
      </c>
      <c r="O44" s="200"/>
      <c r="P44" s="200"/>
      <c r="Q44" s="200"/>
      <c r="R44" s="200"/>
      <c r="S44" s="200"/>
      <c r="T44" s="200"/>
      <c r="U44" s="200"/>
      <c r="V44" s="200"/>
      <c r="W44" s="200"/>
      <c r="X44" s="200"/>
      <c r="Y44" s="200"/>
      <c r="Z44" s="200"/>
      <c r="AA44" s="211"/>
      <c r="AB44" s="226"/>
      <c r="AC44" s="226"/>
      <c r="AD44" s="226"/>
      <c r="AE44" s="226"/>
      <c r="AF44" s="226"/>
      <c r="AG44" s="226"/>
    </row>
    <row r="45" spans="1:33" ht="13.5" outlineLevel="1" thickBot="1" x14ac:dyDescent="0.3">
      <c r="O45" s="263"/>
      <c r="P45" s="263"/>
      <c r="Q45" s="263"/>
      <c r="R45" s="263"/>
      <c r="S45" s="263"/>
      <c r="T45" s="263"/>
      <c r="U45" s="263"/>
      <c r="V45" s="263"/>
      <c r="W45" s="263"/>
      <c r="X45" s="263"/>
      <c r="Y45" s="263"/>
      <c r="Z45" s="263"/>
      <c r="AA45" s="263"/>
      <c r="AB45" s="226"/>
      <c r="AC45" s="226"/>
      <c r="AD45" s="226"/>
      <c r="AE45" s="226"/>
      <c r="AF45" s="226"/>
      <c r="AG45" s="226"/>
    </row>
    <row r="46" spans="1:33" ht="13.5" thickBot="1" x14ac:dyDescent="0.3">
      <c r="D46" s="264" t="s">
        <v>834</v>
      </c>
      <c r="E46" s="265"/>
      <c r="F46" s="266"/>
      <c r="G46" s="267">
        <f>SUM(G37:G44)</f>
        <v>1125425298.7750411</v>
      </c>
      <c r="H46" s="268"/>
      <c r="O46" s="200"/>
      <c r="P46" s="200"/>
      <c r="Q46" s="200"/>
      <c r="R46" s="200"/>
      <c r="S46" s="200"/>
      <c r="T46" s="200"/>
      <c r="U46" s="200"/>
      <c r="V46" s="200"/>
      <c r="W46" s="200"/>
      <c r="X46" s="200"/>
      <c r="Y46" s="200"/>
      <c r="Z46" s="200"/>
      <c r="AA46" s="200"/>
      <c r="AB46" s="226"/>
      <c r="AC46" s="226"/>
      <c r="AD46" s="226"/>
      <c r="AE46" s="226"/>
      <c r="AF46" s="226"/>
      <c r="AG46" s="226"/>
    </row>
    <row r="47" spans="1:33" ht="13.5" thickBot="1" x14ac:dyDescent="0.3">
      <c r="I47" s="228"/>
      <c r="K47" s="228"/>
      <c r="O47" s="200"/>
      <c r="P47" s="200"/>
      <c r="Q47" s="200"/>
      <c r="R47" s="200"/>
      <c r="S47" s="200"/>
      <c r="T47" s="200"/>
      <c r="U47" s="200"/>
      <c r="V47" s="200"/>
      <c r="W47" s="200"/>
      <c r="X47" s="200"/>
      <c r="Y47" s="200"/>
      <c r="Z47" s="200"/>
      <c r="AA47" s="200"/>
      <c r="AB47" s="226"/>
      <c r="AC47" s="226"/>
      <c r="AD47" s="226"/>
      <c r="AE47" s="226"/>
      <c r="AF47" s="226"/>
      <c r="AG47" s="226"/>
    </row>
    <row r="48" spans="1:33" s="269" customFormat="1" ht="13.5" thickBot="1" x14ac:dyDescent="0.25">
      <c r="B48" s="270"/>
      <c r="C48" s="271" t="s">
        <v>835</v>
      </c>
      <c r="D48" s="187"/>
      <c r="E48" s="187"/>
      <c r="F48" s="187"/>
      <c r="G48" s="187"/>
      <c r="H48" s="187"/>
      <c r="I48" s="187"/>
      <c r="J48" s="187"/>
      <c r="K48" s="187"/>
      <c r="L48" s="187"/>
      <c r="M48" s="188"/>
      <c r="N48" s="272"/>
      <c r="O48" s="273"/>
      <c r="P48" s="273"/>
      <c r="Q48" s="273"/>
      <c r="R48" s="273"/>
      <c r="S48" s="273"/>
      <c r="T48" s="273"/>
      <c r="U48" s="273"/>
      <c r="V48" s="273"/>
      <c r="W48" s="273"/>
      <c r="X48" s="273"/>
      <c r="Y48" s="273"/>
      <c r="Z48" s="273"/>
      <c r="AA48" s="274"/>
      <c r="AB48" s="274"/>
      <c r="AC48" s="274"/>
      <c r="AD48" s="274"/>
      <c r="AE48" s="274"/>
      <c r="AF48" s="274"/>
      <c r="AG48" s="274"/>
    </row>
    <row r="49" spans="2:33" s="269" customFormat="1" ht="13.5" customHeight="1" outlineLevel="1" thickBot="1" x14ac:dyDescent="0.25">
      <c r="B49" s="275"/>
      <c r="C49" s="276"/>
      <c r="D49" s="277" t="s">
        <v>836</v>
      </c>
      <c r="E49" s="278" t="s">
        <v>837</v>
      </c>
      <c r="F49" s="279" t="s">
        <v>785</v>
      </c>
      <c r="G49" s="279" t="s">
        <v>786</v>
      </c>
      <c r="H49" s="279" t="s">
        <v>787</v>
      </c>
      <c r="I49" s="279" t="s">
        <v>788</v>
      </c>
      <c r="J49" s="279" t="s">
        <v>789</v>
      </c>
      <c r="K49" s="280" t="s">
        <v>517</v>
      </c>
      <c r="L49" s="280" t="s">
        <v>838</v>
      </c>
      <c r="M49" s="281" t="s">
        <v>784</v>
      </c>
      <c r="N49" s="175"/>
      <c r="O49" s="232"/>
      <c r="P49" s="232"/>
      <c r="Q49" s="232"/>
      <c r="R49" s="232"/>
      <c r="S49" s="232"/>
      <c r="T49" s="232"/>
      <c r="U49" s="232"/>
      <c r="V49" s="232"/>
      <c r="W49" s="232"/>
      <c r="X49" s="232"/>
      <c r="Y49" s="232"/>
      <c r="Z49" s="232"/>
      <c r="AA49" s="282"/>
      <c r="AB49" s="274"/>
      <c r="AC49" s="274"/>
      <c r="AD49" s="274"/>
      <c r="AE49" s="274"/>
      <c r="AF49" s="274"/>
      <c r="AG49" s="274"/>
    </row>
    <row r="50" spans="2:33" s="269" customFormat="1" outlineLevel="1" x14ac:dyDescent="0.2">
      <c r="B50" s="283"/>
      <c r="C50" s="284"/>
      <c r="D50" s="284" t="s">
        <v>839</v>
      </c>
      <c r="E50" s="285">
        <v>500000</v>
      </c>
      <c r="F50" s="241">
        <v>1</v>
      </c>
      <c r="G50" s="286">
        <f>+IF($F50&lt;&gt;"",HLOOKUP($F50,$O$5:$AL$6,2,FALSE),"")</f>
        <v>44197</v>
      </c>
      <c r="H50" s="241">
        <v>24</v>
      </c>
      <c r="I50" s="286">
        <f>+IF($H50&lt;&gt;"",HLOOKUP($H50,$O$5:$AL$6,2,FALSE),"")</f>
        <v>44896</v>
      </c>
      <c r="J50" s="241">
        <f>+IF($H50&lt;&gt;"",$H50-$F50+1,"")</f>
        <v>24</v>
      </c>
      <c r="K50" s="287">
        <v>0</v>
      </c>
      <c r="L50" s="287">
        <v>1</v>
      </c>
      <c r="M50" s="288">
        <f>E50*H50*K50*L50</f>
        <v>0</v>
      </c>
      <c r="N50" s="175"/>
      <c r="O50" s="200"/>
      <c r="P50" s="200"/>
      <c r="Q50" s="200"/>
      <c r="R50" s="200"/>
      <c r="S50" s="200"/>
      <c r="T50" s="200"/>
      <c r="U50" s="200"/>
      <c r="V50" s="200"/>
      <c r="W50" s="200"/>
      <c r="X50" s="200"/>
      <c r="Y50" s="200"/>
      <c r="Z50" s="200"/>
      <c r="AA50" s="211"/>
      <c r="AB50" s="274"/>
      <c r="AC50" s="274"/>
      <c r="AD50" s="274"/>
      <c r="AE50" s="274"/>
      <c r="AF50" s="274"/>
      <c r="AG50" s="274"/>
    </row>
    <row r="51" spans="2:33" s="269" customFormat="1" outlineLevel="1" x14ac:dyDescent="0.2">
      <c r="B51" s="283"/>
      <c r="C51" s="284"/>
      <c r="D51" s="284" t="s">
        <v>840</v>
      </c>
      <c r="E51" s="285">
        <v>0</v>
      </c>
      <c r="F51" s="241">
        <v>1</v>
      </c>
      <c r="G51" s="286">
        <f t="shared" ref="G51:G54" si="12">+IF($F51&lt;&gt;"",HLOOKUP($F51,$O$5:$AL$6,2,FALSE),"")</f>
        <v>44197</v>
      </c>
      <c r="H51" s="241">
        <v>24</v>
      </c>
      <c r="I51" s="286">
        <f t="shared" ref="I51:I54" si="13">+IF($H51&lt;&gt;"",HLOOKUP($H51,$O$5:$AL$6,2,FALSE),"")</f>
        <v>44896</v>
      </c>
      <c r="J51" s="241">
        <f t="shared" ref="J51:J54" si="14">+IF($H51&lt;&gt;"",$H51-$F51+1,"")</f>
        <v>24</v>
      </c>
      <c r="K51" s="287">
        <v>0</v>
      </c>
      <c r="L51" s="287">
        <v>1</v>
      </c>
      <c r="M51" s="288">
        <f>E51*H51*K51*L51</f>
        <v>0</v>
      </c>
      <c r="N51" s="175"/>
      <c r="O51" s="200"/>
      <c r="P51" s="200"/>
      <c r="Q51" s="200"/>
      <c r="R51" s="200"/>
      <c r="S51" s="200"/>
      <c r="T51" s="200"/>
      <c r="U51" s="200"/>
      <c r="V51" s="200"/>
      <c r="W51" s="200"/>
      <c r="X51" s="200"/>
      <c r="Y51" s="200"/>
      <c r="Z51" s="200"/>
      <c r="AA51" s="211"/>
      <c r="AB51" s="274"/>
      <c r="AC51" s="274"/>
      <c r="AD51" s="274"/>
      <c r="AE51" s="274"/>
      <c r="AF51" s="274"/>
      <c r="AG51" s="274"/>
    </row>
    <row r="52" spans="2:33" s="269" customFormat="1" outlineLevel="1" x14ac:dyDescent="0.2">
      <c r="B52" s="283"/>
      <c r="C52" s="284"/>
      <c r="D52" s="284" t="s">
        <v>841</v>
      </c>
      <c r="E52" s="285">
        <v>500000</v>
      </c>
      <c r="F52" s="241">
        <v>1</v>
      </c>
      <c r="G52" s="286">
        <f t="shared" si="12"/>
        <v>44197</v>
      </c>
      <c r="H52" s="241">
        <v>24</v>
      </c>
      <c r="I52" s="286">
        <f t="shared" si="13"/>
        <v>44896</v>
      </c>
      <c r="J52" s="241">
        <f t="shared" si="14"/>
        <v>24</v>
      </c>
      <c r="K52" s="287">
        <v>0</v>
      </c>
      <c r="L52" s="287">
        <v>1</v>
      </c>
      <c r="M52" s="288">
        <f>E52*H52*K52*L52</f>
        <v>0</v>
      </c>
      <c r="N52" s="175"/>
      <c r="O52" s="200"/>
      <c r="P52" s="200"/>
      <c r="Q52" s="200"/>
      <c r="R52" s="200"/>
      <c r="S52" s="200"/>
      <c r="T52" s="200"/>
      <c r="U52" s="200"/>
      <c r="V52" s="200"/>
      <c r="W52" s="200"/>
      <c r="X52" s="200"/>
      <c r="Y52" s="200"/>
      <c r="Z52" s="200"/>
      <c r="AA52" s="211"/>
      <c r="AB52" s="274"/>
      <c r="AC52" s="274"/>
      <c r="AD52" s="274"/>
      <c r="AE52" s="274"/>
      <c r="AF52" s="274"/>
      <c r="AG52" s="274"/>
    </row>
    <row r="53" spans="2:33" s="269" customFormat="1" outlineLevel="1" x14ac:dyDescent="0.2">
      <c r="B53" s="283"/>
      <c r="C53" s="284"/>
      <c r="D53" s="284" t="s">
        <v>842</v>
      </c>
      <c r="E53" s="285">
        <v>300000</v>
      </c>
      <c r="F53" s="241">
        <v>1</v>
      </c>
      <c r="G53" s="286">
        <f t="shared" si="12"/>
        <v>44197</v>
      </c>
      <c r="H53" s="241">
        <v>24</v>
      </c>
      <c r="I53" s="286">
        <f t="shared" si="13"/>
        <v>44896</v>
      </c>
      <c r="J53" s="241">
        <f t="shared" si="14"/>
        <v>24</v>
      </c>
      <c r="K53" s="287">
        <v>0</v>
      </c>
      <c r="L53" s="287">
        <v>1</v>
      </c>
      <c r="M53" s="288">
        <f>E53*H53*K53*L53</f>
        <v>0</v>
      </c>
      <c r="N53" s="175"/>
      <c r="O53" s="200"/>
      <c r="P53" s="200"/>
      <c r="Q53" s="200"/>
      <c r="R53" s="200"/>
      <c r="S53" s="200"/>
      <c r="T53" s="200"/>
      <c r="U53" s="200"/>
      <c r="V53" s="200"/>
      <c r="W53" s="200"/>
      <c r="X53" s="200"/>
      <c r="Y53" s="200"/>
      <c r="Z53" s="200"/>
      <c r="AA53" s="211"/>
      <c r="AB53" s="274"/>
      <c r="AC53" s="274"/>
      <c r="AD53" s="274"/>
      <c r="AE53" s="274"/>
      <c r="AF53" s="274"/>
      <c r="AG53" s="274"/>
    </row>
    <row r="54" spans="2:33" s="269" customFormat="1" ht="13.5" outlineLevel="1" thickBot="1" x14ac:dyDescent="0.25">
      <c r="B54" s="289"/>
      <c r="C54" s="290"/>
      <c r="D54" s="290" t="s">
        <v>504</v>
      </c>
      <c r="E54" s="291">
        <v>1000000</v>
      </c>
      <c r="F54" s="259">
        <v>1</v>
      </c>
      <c r="G54" s="292">
        <f t="shared" si="12"/>
        <v>44197</v>
      </c>
      <c r="H54" s="259">
        <v>24</v>
      </c>
      <c r="I54" s="292">
        <f t="shared" si="13"/>
        <v>44896</v>
      </c>
      <c r="J54" s="259">
        <f t="shared" si="14"/>
        <v>24</v>
      </c>
      <c r="K54" s="293">
        <v>0</v>
      </c>
      <c r="L54" s="293">
        <v>1</v>
      </c>
      <c r="M54" s="294">
        <f>E54*H54*K54*L54</f>
        <v>0</v>
      </c>
      <c r="N54" s="175"/>
      <c r="O54" s="200"/>
      <c r="P54" s="200"/>
      <c r="Q54" s="200"/>
      <c r="R54" s="200"/>
      <c r="S54" s="200"/>
      <c r="T54" s="200"/>
      <c r="U54" s="200"/>
      <c r="V54" s="200"/>
      <c r="W54" s="200"/>
      <c r="X54" s="200"/>
      <c r="Y54" s="200"/>
      <c r="Z54" s="200"/>
      <c r="AA54" s="211"/>
      <c r="AB54" s="274"/>
      <c r="AC54" s="274"/>
      <c r="AD54" s="274"/>
      <c r="AE54" s="274"/>
      <c r="AF54" s="274"/>
      <c r="AG54" s="274"/>
    </row>
    <row r="55" spans="2:33" s="269" customFormat="1" ht="13.5" outlineLevel="1" thickBot="1" x14ac:dyDescent="0.25">
      <c r="E55" s="295"/>
      <c r="G55" s="296"/>
      <c r="I55" s="297" t="s">
        <v>843</v>
      </c>
      <c r="M55" s="298">
        <f>SUM(M50:M54)</f>
        <v>0</v>
      </c>
      <c r="N55" s="175"/>
      <c r="O55" s="200"/>
      <c r="P55" s="200"/>
      <c r="Q55" s="200"/>
      <c r="R55" s="200"/>
      <c r="S55" s="200"/>
      <c r="T55" s="200"/>
      <c r="U55" s="200"/>
      <c r="V55" s="200"/>
      <c r="W55" s="200"/>
      <c r="X55" s="200"/>
      <c r="Y55" s="200"/>
      <c r="Z55" s="200"/>
      <c r="AA55" s="211"/>
      <c r="AB55" s="274"/>
      <c r="AC55" s="274"/>
      <c r="AD55" s="274"/>
      <c r="AE55" s="274"/>
      <c r="AF55" s="274"/>
      <c r="AG55" s="274"/>
    </row>
    <row r="56" spans="2:33" s="269" customFormat="1" ht="13.5" outlineLevel="1" thickBot="1" x14ac:dyDescent="0.25">
      <c r="D56" s="264" t="s">
        <v>844</v>
      </c>
      <c r="E56" s="299">
        <f>M55/1000000</f>
        <v>0</v>
      </c>
      <c r="N56" s="175"/>
      <c r="O56" s="300"/>
      <c r="P56" s="300"/>
      <c r="Q56" s="300"/>
      <c r="R56" s="300"/>
      <c r="S56" s="300"/>
      <c r="T56" s="300"/>
      <c r="U56" s="300"/>
      <c r="V56" s="300"/>
      <c r="W56" s="300"/>
      <c r="X56" s="300"/>
      <c r="Y56" s="300"/>
      <c r="Z56" s="300"/>
      <c r="AA56" s="300"/>
      <c r="AB56" s="274"/>
      <c r="AC56" s="274"/>
      <c r="AD56" s="274"/>
      <c r="AE56" s="274"/>
      <c r="AF56" s="274"/>
      <c r="AG56" s="274"/>
    </row>
    <row r="57" spans="2:33" s="269" customFormat="1" x14ac:dyDescent="0.2">
      <c r="H57" s="296"/>
      <c r="N57" s="175"/>
      <c r="O57" s="273"/>
      <c r="P57" s="273"/>
      <c r="Q57" s="273"/>
      <c r="R57" s="273"/>
      <c r="S57" s="273"/>
      <c r="T57" s="273"/>
      <c r="U57" s="273"/>
      <c r="V57" s="273"/>
      <c r="W57" s="273"/>
      <c r="X57" s="273"/>
      <c r="Y57" s="273"/>
      <c r="Z57" s="273"/>
      <c r="AA57" s="274"/>
      <c r="AB57" s="274"/>
      <c r="AC57" s="274"/>
      <c r="AD57" s="274"/>
      <c r="AE57" s="274"/>
      <c r="AF57" s="274"/>
      <c r="AG57" s="274"/>
    </row>
    <row r="58" spans="2:33" s="269" customFormat="1" ht="13.5" thickBot="1" x14ac:dyDescent="0.25">
      <c r="E58" s="272"/>
      <c r="F58" s="295"/>
      <c r="H58" s="296"/>
      <c r="N58" s="175"/>
      <c r="O58" s="273"/>
      <c r="P58" s="273"/>
      <c r="Q58" s="273"/>
      <c r="R58" s="273"/>
      <c r="S58" s="273"/>
      <c r="T58" s="273"/>
      <c r="U58" s="273"/>
      <c r="V58" s="273"/>
      <c r="W58" s="273"/>
      <c r="X58" s="273"/>
      <c r="Y58" s="273"/>
      <c r="Z58" s="273"/>
      <c r="AA58" s="274"/>
      <c r="AB58" s="274"/>
      <c r="AC58" s="274"/>
      <c r="AD58" s="274"/>
      <c r="AE58" s="274"/>
      <c r="AF58" s="274"/>
      <c r="AG58" s="274"/>
    </row>
    <row r="59" spans="2:33" ht="13.5" customHeight="1" thickBot="1" x14ac:dyDescent="0.3">
      <c r="B59" s="301"/>
      <c r="C59" s="302"/>
      <c r="D59" s="303" t="s">
        <v>845</v>
      </c>
      <c r="E59" s="304" t="s">
        <v>837</v>
      </c>
      <c r="F59" s="193" t="s">
        <v>785</v>
      </c>
      <c r="G59" s="193" t="s">
        <v>786</v>
      </c>
      <c r="H59" s="193" t="s">
        <v>787</v>
      </c>
      <c r="I59" s="193" t="s">
        <v>788</v>
      </c>
      <c r="J59" s="193" t="s">
        <v>789</v>
      </c>
      <c r="K59" s="193" t="s">
        <v>517</v>
      </c>
      <c r="L59" s="193" t="s">
        <v>838</v>
      </c>
      <c r="M59" s="305" t="s">
        <v>784</v>
      </c>
      <c r="O59" s="232"/>
      <c r="P59" s="232"/>
      <c r="Q59" s="232"/>
      <c r="R59" s="232"/>
      <c r="S59" s="232"/>
      <c r="T59" s="232"/>
      <c r="U59" s="232"/>
      <c r="V59" s="232"/>
      <c r="W59" s="232"/>
      <c r="X59" s="232"/>
      <c r="Y59" s="232"/>
      <c r="Z59" s="232"/>
      <c r="AA59" s="614"/>
      <c r="AB59" s="226"/>
      <c r="AC59" s="226"/>
      <c r="AD59" s="226"/>
      <c r="AE59" s="226"/>
      <c r="AF59" s="226"/>
      <c r="AG59" s="226"/>
    </row>
    <row r="60" spans="2:33" x14ac:dyDescent="0.2">
      <c r="B60" s="306"/>
      <c r="C60" s="198"/>
      <c r="D60" s="198" t="s">
        <v>846</v>
      </c>
      <c r="E60" s="307">
        <v>0</v>
      </c>
      <c r="F60" s="198">
        <v>1</v>
      </c>
      <c r="G60" s="308">
        <f>+IF($F60&lt;&gt;"",HLOOKUP($F60,$O$5:$AL$6,2,FALSE),"")</f>
        <v>44197</v>
      </c>
      <c r="H60" s="198">
        <v>12</v>
      </c>
      <c r="I60" s="308">
        <f>+IF($H60&lt;&gt;"",HLOOKUP($H60,$O$5:$AL$6,2,FALSE),"")</f>
        <v>44531</v>
      </c>
      <c r="J60" s="198">
        <f t="shared" ref="J60:J65" si="15">+IF($H60&lt;&gt;"",$H60-$F60+1,"")</f>
        <v>12</v>
      </c>
      <c r="K60" s="287">
        <v>0</v>
      </c>
      <c r="L60" s="287">
        <v>1</v>
      </c>
      <c r="M60" s="288">
        <f t="shared" ref="M60:M64" si="16">E60*H60*K60*L60</f>
        <v>0</v>
      </c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614"/>
      <c r="AB60" s="226"/>
      <c r="AC60" s="226"/>
      <c r="AD60" s="226"/>
      <c r="AE60" s="226"/>
      <c r="AF60" s="226"/>
      <c r="AG60" s="226"/>
    </row>
    <row r="61" spans="2:33" outlineLevel="1" x14ac:dyDescent="0.2">
      <c r="B61" s="195"/>
      <c r="C61" s="241"/>
      <c r="D61" s="310" t="s">
        <v>847</v>
      </c>
      <c r="E61" s="311">
        <v>0</v>
      </c>
      <c r="F61" s="241">
        <v>1</v>
      </c>
      <c r="G61" s="286">
        <f t="shared" ref="G61:G65" si="17">+IF($F61&lt;&gt;"",HLOOKUP($F61,$O$5:$AL$6,2,FALSE),"")</f>
        <v>44197</v>
      </c>
      <c r="H61" s="241">
        <v>12</v>
      </c>
      <c r="I61" s="286">
        <f t="shared" ref="I61:I65" si="18">+IF($H61&lt;&gt;"",HLOOKUP($H61,$O$5:$AL$6,2,FALSE),"")</f>
        <v>44531</v>
      </c>
      <c r="J61" s="241">
        <f t="shared" si="15"/>
        <v>12</v>
      </c>
      <c r="K61" s="287">
        <v>0</v>
      </c>
      <c r="L61" s="287">
        <v>1</v>
      </c>
      <c r="M61" s="288">
        <f t="shared" si="16"/>
        <v>0</v>
      </c>
      <c r="O61" s="200"/>
      <c r="P61" s="200"/>
      <c r="Q61" s="200"/>
      <c r="R61" s="200"/>
      <c r="S61" s="200"/>
      <c r="T61" s="200"/>
      <c r="U61" s="200"/>
      <c r="V61" s="200"/>
      <c r="W61" s="200"/>
      <c r="X61" s="200"/>
      <c r="Y61" s="200"/>
      <c r="Z61" s="200"/>
      <c r="AA61" s="200"/>
      <c r="AB61" s="226"/>
      <c r="AC61" s="226"/>
      <c r="AD61" s="226"/>
      <c r="AE61" s="226"/>
      <c r="AF61" s="226"/>
      <c r="AG61" s="226"/>
    </row>
    <row r="62" spans="2:33" outlineLevel="1" x14ac:dyDescent="0.2">
      <c r="B62" s="195"/>
      <c r="C62" s="241"/>
      <c r="D62" s="310" t="s">
        <v>848</v>
      </c>
      <c r="E62" s="311">
        <v>0</v>
      </c>
      <c r="F62" s="241">
        <v>1</v>
      </c>
      <c r="G62" s="286">
        <f t="shared" si="17"/>
        <v>44197</v>
      </c>
      <c r="H62" s="241">
        <v>12</v>
      </c>
      <c r="I62" s="286">
        <f t="shared" si="18"/>
        <v>44531</v>
      </c>
      <c r="J62" s="241">
        <f t="shared" si="15"/>
        <v>12</v>
      </c>
      <c r="K62" s="287">
        <v>0</v>
      </c>
      <c r="L62" s="287">
        <v>1</v>
      </c>
      <c r="M62" s="288">
        <f t="shared" si="16"/>
        <v>0</v>
      </c>
      <c r="O62" s="200"/>
      <c r="P62" s="200"/>
      <c r="Q62" s="200"/>
      <c r="R62" s="200"/>
      <c r="S62" s="200"/>
      <c r="T62" s="200"/>
      <c r="U62" s="200"/>
      <c r="V62" s="200"/>
      <c r="W62" s="200"/>
      <c r="X62" s="200"/>
      <c r="Y62" s="200"/>
      <c r="Z62" s="200"/>
      <c r="AA62" s="211"/>
      <c r="AB62" s="226"/>
      <c r="AC62" s="226"/>
      <c r="AD62" s="226"/>
      <c r="AE62" s="226"/>
      <c r="AF62" s="226"/>
      <c r="AG62" s="226"/>
    </row>
    <row r="63" spans="2:33" outlineLevel="1" x14ac:dyDescent="0.2">
      <c r="B63" s="195"/>
      <c r="C63" s="241"/>
      <c r="D63" s="310" t="s">
        <v>849</v>
      </c>
      <c r="E63" s="311">
        <v>0</v>
      </c>
      <c r="F63" s="241">
        <v>1</v>
      </c>
      <c r="G63" s="286">
        <f t="shared" si="17"/>
        <v>44197</v>
      </c>
      <c r="H63" s="241">
        <v>12</v>
      </c>
      <c r="I63" s="286">
        <f t="shared" si="18"/>
        <v>44531</v>
      </c>
      <c r="J63" s="241">
        <f t="shared" si="15"/>
        <v>12</v>
      </c>
      <c r="K63" s="287">
        <v>0</v>
      </c>
      <c r="L63" s="287">
        <v>1</v>
      </c>
      <c r="M63" s="288">
        <f t="shared" si="16"/>
        <v>0</v>
      </c>
      <c r="O63" s="200"/>
      <c r="P63" s="200"/>
      <c r="Q63" s="200"/>
      <c r="R63" s="200"/>
      <c r="S63" s="200"/>
      <c r="T63" s="200"/>
      <c r="U63" s="200"/>
      <c r="V63" s="200"/>
      <c r="W63" s="200"/>
      <c r="X63" s="200"/>
      <c r="Y63" s="200"/>
      <c r="Z63" s="200"/>
      <c r="AA63" s="211"/>
      <c r="AB63" s="226"/>
      <c r="AC63" s="226"/>
      <c r="AD63" s="226"/>
      <c r="AE63" s="226"/>
      <c r="AF63" s="226"/>
      <c r="AG63" s="226"/>
    </row>
    <row r="64" spans="2:33" outlineLevel="1" x14ac:dyDescent="0.2">
      <c r="B64" s="195"/>
      <c r="C64" s="241"/>
      <c r="D64" s="310" t="s">
        <v>508</v>
      </c>
      <c r="E64" s="311">
        <v>0</v>
      </c>
      <c r="F64" s="241">
        <v>1</v>
      </c>
      <c r="G64" s="286">
        <f t="shared" si="17"/>
        <v>44197</v>
      </c>
      <c r="H64" s="241">
        <v>24</v>
      </c>
      <c r="I64" s="286">
        <f t="shared" si="18"/>
        <v>44896</v>
      </c>
      <c r="J64" s="241">
        <f t="shared" si="15"/>
        <v>24</v>
      </c>
      <c r="K64" s="287">
        <v>1</v>
      </c>
      <c r="L64" s="287">
        <v>1</v>
      </c>
      <c r="M64" s="288">
        <f t="shared" si="16"/>
        <v>0</v>
      </c>
      <c r="O64" s="200"/>
      <c r="P64" s="200"/>
      <c r="Q64" s="200"/>
      <c r="R64" s="200"/>
      <c r="S64" s="200"/>
      <c r="T64" s="200"/>
      <c r="U64" s="200"/>
      <c r="V64" s="200"/>
      <c r="W64" s="200"/>
      <c r="X64" s="200"/>
      <c r="Y64" s="200"/>
      <c r="Z64" s="200"/>
      <c r="AA64" s="211"/>
      <c r="AB64" s="226"/>
      <c r="AC64" s="226"/>
      <c r="AD64" s="226"/>
      <c r="AE64" s="226"/>
      <c r="AF64" s="226"/>
      <c r="AG64" s="226"/>
    </row>
    <row r="65" spans="2:33" ht="13.5" outlineLevel="1" thickBot="1" x14ac:dyDescent="0.25">
      <c r="B65" s="257"/>
      <c r="C65" s="259"/>
      <c r="D65" s="312" t="s">
        <v>850</v>
      </c>
      <c r="E65" s="313">
        <v>0</v>
      </c>
      <c r="F65" s="259">
        <v>1</v>
      </c>
      <c r="G65" s="292">
        <f t="shared" si="17"/>
        <v>44197</v>
      </c>
      <c r="H65" s="259">
        <v>12</v>
      </c>
      <c r="I65" s="292">
        <f t="shared" si="18"/>
        <v>44531</v>
      </c>
      <c r="J65" s="259">
        <f t="shared" si="15"/>
        <v>12</v>
      </c>
      <c r="K65" s="293">
        <v>1</v>
      </c>
      <c r="L65" s="293">
        <v>1</v>
      </c>
      <c r="M65" s="294">
        <f>E65*J65*K65*L65</f>
        <v>0</v>
      </c>
      <c r="O65" s="200"/>
      <c r="P65" s="200"/>
      <c r="Q65" s="200"/>
      <c r="R65" s="200"/>
      <c r="S65" s="200"/>
      <c r="T65" s="200"/>
      <c r="U65" s="200"/>
      <c r="V65" s="200"/>
      <c r="W65" s="200"/>
      <c r="X65" s="200"/>
      <c r="Y65" s="200"/>
      <c r="Z65" s="200"/>
      <c r="AA65" s="211"/>
      <c r="AB65" s="226"/>
      <c r="AC65" s="226"/>
      <c r="AD65" s="226"/>
      <c r="AE65" s="226"/>
      <c r="AF65" s="226"/>
      <c r="AG65" s="226"/>
    </row>
    <row r="66" spans="2:33" ht="13.5" outlineLevel="1" thickBot="1" x14ac:dyDescent="0.3">
      <c r="B66" s="226"/>
      <c r="C66" s="226"/>
      <c r="D66" s="226"/>
      <c r="E66" s="200"/>
      <c r="F66" s="314"/>
      <c r="G66" s="226"/>
      <c r="H66" s="315"/>
      <c r="I66" s="316" t="s">
        <v>851</v>
      </c>
      <c r="J66" s="316"/>
      <c r="K66" s="226"/>
      <c r="L66" s="226"/>
      <c r="M66" s="317">
        <f>SUM(M61:M65)</f>
        <v>0</v>
      </c>
      <c r="O66" s="200"/>
      <c r="P66" s="200"/>
      <c r="Q66" s="200"/>
      <c r="R66" s="200"/>
      <c r="S66" s="200"/>
      <c r="T66" s="200"/>
      <c r="U66" s="200"/>
      <c r="V66" s="200"/>
      <c r="W66" s="200"/>
      <c r="X66" s="200"/>
      <c r="Y66" s="200"/>
      <c r="Z66" s="200"/>
      <c r="AA66" s="211"/>
      <c r="AB66" s="226"/>
      <c r="AC66" s="226"/>
      <c r="AD66" s="226"/>
      <c r="AE66" s="226"/>
      <c r="AF66" s="226"/>
      <c r="AG66" s="226"/>
    </row>
    <row r="67" spans="2:33" ht="13.5" outlineLevel="1" thickBot="1" x14ac:dyDescent="0.3">
      <c r="D67" s="264" t="s">
        <v>852</v>
      </c>
      <c r="E67" s="299">
        <f>M66/1000000</f>
        <v>0</v>
      </c>
      <c r="F67" s="175"/>
      <c r="G67" s="175"/>
      <c r="O67" s="263"/>
      <c r="P67" s="263"/>
      <c r="Q67" s="263"/>
      <c r="R67" s="263"/>
      <c r="S67" s="263"/>
      <c r="T67" s="263"/>
      <c r="U67" s="263"/>
      <c r="V67" s="263"/>
      <c r="W67" s="263"/>
      <c r="X67" s="263"/>
      <c r="Y67" s="263"/>
      <c r="Z67" s="263"/>
      <c r="AA67" s="263"/>
      <c r="AB67" s="226"/>
      <c r="AC67" s="226"/>
      <c r="AD67" s="226"/>
      <c r="AE67" s="226"/>
      <c r="AF67" s="226"/>
      <c r="AG67" s="226"/>
    </row>
    <row r="68" spans="2:33" x14ac:dyDescent="0.25">
      <c r="B68" s="226"/>
      <c r="C68" s="226"/>
      <c r="E68" s="175"/>
      <c r="F68" s="175"/>
      <c r="H68" s="226"/>
      <c r="I68" s="315"/>
      <c r="O68" s="200"/>
      <c r="P68" s="200"/>
      <c r="Q68" s="200"/>
      <c r="R68" s="200"/>
      <c r="S68" s="200"/>
      <c r="T68" s="200"/>
      <c r="U68" s="200"/>
      <c r="V68" s="200"/>
      <c r="W68" s="200"/>
      <c r="X68" s="200"/>
      <c r="Y68" s="200"/>
      <c r="Z68" s="200"/>
      <c r="AA68" s="200"/>
      <c r="AB68" s="226"/>
      <c r="AC68" s="226"/>
      <c r="AD68" s="226"/>
      <c r="AE68" s="226"/>
      <c r="AF68" s="226"/>
      <c r="AG68" s="226"/>
    </row>
    <row r="69" spans="2:33" x14ac:dyDescent="0.25">
      <c r="B69" s="226"/>
      <c r="C69" s="226"/>
      <c r="E69" s="175"/>
      <c r="F69" s="175"/>
      <c r="G69" s="318"/>
      <c r="H69" s="226"/>
      <c r="I69" s="315"/>
      <c r="J69" s="226"/>
      <c r="K69" s="315"/>
      <c r="L69" s="226"/>
      <c r="M69" s="226"/>
      <c r="O69" s="200"/>
      <c r="P69" s="200"/>
      <c r="Q69" s="200"/>
      <c r="R69" s="200"/>
      <c r="S69" s="200"/>
      <c r="T69" s="200"/>
      <c r="U69" s="200"/>
      <c r="V69" s="200"/>
      <c r="W69" s="200"/>
      <c r="X69" s="200"/>
      <c r="Y69" s="200"/>
      <c r="Z69" s="200"/>
      <c r="AA69" s="200"/>
      <c r="AB69" s="226"/>
      <c r="AC69" s="226"/>
      <c r="AD69" s="226"/>
      <c r="AE69" s="226"/>
      <c r="AF69" s="226"/>
      <c r="AG69" s="226"/>
    </row>
    <row r="70" spans="2:33" ht="13.5" thickBot="1" x14ac:dyDescent="0.3">
      <c r="B70" s="226"/>
      <c r="C70" s="226"/>
      <c r="D70" s="226"/>
      <c r="E70" s="200"/>
      <c r="F70" s="314"/>
      <c r="G70" s="314"/>
      <c r="H70" s="226"/>
      <c r="I70" s="315"/>
      <c r="J70" s="226"/>
      <c r="K70" s="315"/>
      <c r="L70" s="226"/>
      <c r="M70" s="226"/>
      <c r="O70" s="200"/>
      <c r="P70" s="200"/>
      <c r="Q70" s="200"/>
      <c r="R70" s="200"/>
      <c r="S70" s="200"/>
      <c r="T70" s="200"/>
      <c r="U70" s="200"/>
      <c r="V70" s="200"/>
      <c r="W70" s="200"/>
      <c r="X70" s="200"/>
      <c r="Y70" s="200"/>
      <c r="Z70" s="200"/>
      <c r="AA70" s="200"/>
      <c r="AB70" s="226"/>
      <c r="AC70" s="226"/>
      <c r="AD70" s="226"/>
      <c r="AE70" s="226"/>
      <c r="AF70" s="226"/>
      <c r="AG70" s="226"/>
    </row>
    <row r="71" spans="2:33" ht="13.5" customHeight="1" thickBot="1" x14ac:dyDescent="0.3">
      <c r="B71" s="301"/>
      <c r="C71" s="302"/>
      <c r="D71" s="303" t="s">
        <v>853</v>
      </c>
      <c r="E71" s="319" t="s">
        <v>837</v>
      </c>
      <c r="F71" s="193" t="s">
        <v>785</v>
      </c>
      <c r="G71" s="193" t="s">
        <v>786</v>
      </c>
      <c r="H71" s="193" t="s">
        <v>787</v>
      </c>
      <c r="I71" s="193" t="s">
        <v>788</v>
      </c>
      <c r="J71" s="193" t="s">
        <v>789</v>
      </c>
      <c r="K71" s="193" t="s">
        <v>517</v>
      </c>
      <c r="L71" s="193" t="s">
        <v>838</v>
      </c>
      <c r="M71" s="320" t="s">
        <v>784</v>
      </c>
      <c r="O71" s="232"/>
      <c r="P71" s="232"/>
      <c r="Q71" s="232"/>
      <c r="R71" s="232"/>
      <c r="S71" s="232"/>
      <c r="T71" s="232"/>
      <c r="U71" s="232"/>
      <c r="V71" s="232"/>
      <c r="W71" s="232"/>
      <c r="X71" s="232"/>
      <c r="Y71" s="232"/>
      <c r="Z71" s="232"/>
      <c r="AA71" s="614"/>
      <c r="AB71" s="226"/>
      <c r="AC71" s="226"/>
      <c r="AD71" s="226"/>
      <c r="AE71" s="226"/>
      <c r="AF71" s="226"/>
      <c r="AG71" s="226"/>
    </row>
    <row r="72" spans="2:33" x14ac:dyDescent="0.25">
      <c r="B72" s="306"/>
      <c r="C72" s="198"/>
      <c r="D72" s="321" t="s">
        <v>854</v>
      </c>
      <c r="E72" s="307"/>
      <c r="F72" s="198"/>
      <c r="G72" s="308" t="str">
        <f t="shared" ref="G72" si="19">+IF($F72&lt;&gt;"",HLOOKUP($F72,$O$5:$Z$6,2,FALSE),"")</f>
        <v/>
      </c>
      <c r="H72" s="198"/>
      <c r="I72" s="308" t="str">
        <f t="shared" ref="I72" si="20">+IF($H72&lt;&gt;"",HLOOKUP($H72,$O$5:$Z$6,2,FALSE),"")</f>
        <v/>
      </c>
      <c r="J72" s="198" t="str">
        <f t="shared" ref="J72:J87" si="21">+IF($H72&lt;&gt;"",$H72-$F72+1,"")</f>
        <v/>
      </c>
      <c r="K72" s="198"/>
      <c r="L72" s="198"/>
      <c r="M72" s="199"/>
      <c r="O72" s="309"/>
      <c r="P72" s="309"/>
      <c r="Q72" s="309"/>
      <c r="R72" s="309"/>
      <c r="S72" s="309"/>
      <c r="T72" s="309"/>
      <c r="U72" s="309"/>
      <c r="V72" s="309"/>
      <c r="W72" s="309"/>
      <c r="X72" s="309"/>
      <c r="Y72" s="309"/>
      <c r="Z72" s="309"/>
      <c r="AA72" s="614"/>
      <c r="AB72" s="226"/>
      <c r="AC72" s="226"/>
      <c r="AD72" s="226"/>
      <c r="AE72" s="226"/>
      <c r="AF72" s="226"/>
      <c r="AG72" s="226"/>
    </row>
    <row r="73" spans="2:33" outlineLevel="1" x14ac:dyDescent="0.2">
      <c r="B73" s="195"/>
      <c r="C73" s="241"/>
      <c r="D73" s="322" t="s">
        <v>855</v>
      </c>
      <c r="E73" s="311">
        <v>4000000</v>
      </c>
      <c r="F73" s="241">
        <v>1</v>
      </c>
      <c r="G73" s="286">
        <f>+IF($F73&lt;&gt;"",HLOOKUP($F73,$O$5:$AL$6,2,FALSE),"")</f>
        <v>44197</v>
      </c>
      <c r="H73" s="241">
        <v>24</v>
      </c>
      <c r="I73" s="286">
        <f>+IF($H73&lt;&gt;"",HLOOKUP($H73,$O$5:$AL$6,2,FALSE),"")</f>
        <v>44896</v>
      </c>
      <c r="J73" s="241">
        <f t="shared" si="21"/>
        <v>24</v>
      </c>
      <c r="K73" s="287">
        <v>0</v>
      </c>
      <c r="L73" s="287">
        <v>1</v>
      </c>
      <c r="M73" s="288">
        <f>E73*J73*K73*L73</f>
        <v>0</v>
      </c>
      <c r="O73" s="200"/>
      <c r="P73" s="200"/>
      <c r="Q73" s="200"/>
      <c r="R73" s="200"/>
      <c r="S73" s="200"/>
      <c r="T73" s="200"/>
      <c r="U73" s="200"/>
      <c r="V73" s="200"/>
      <c r="W73" s="200"/>
      <c r="X73" s="200"/>
      <c r="Y73" s="200"/>
      <c r="Z73" s="200"/>
      <c r="AA73" s="211"/>
      <c r="AB73" s="226"/>
      <c r="AC73" s="226"/>
      <c r="AD73" s="226"/>
      <c r="AE73" s="226"/>
      <c r="AF73" s="226"/>
      <c r="AG73" s="226"/>
    </row>
    <row r="74" spans="2:33" outlineLevel="1" x14ac:dyDescent="0.2">
      <c r="B74" s="195"/>
      <c r="C74" s="241"/>
      <c r="D74" s="323" t="s">
        <v>856</v>
      </c>
      <c r="E74" s="311">
        <v>800000</v>
      </c>
      <c r="F74" s="241">
        <v>1</v>
      </c>
      <c r="G74" s="286">
        <f t="shared" ref="G74:G87" si="22">+IF($F74&lt;&gt;"",HLOOKUP($F74,$O$5:$AL$6,2,FALSE),"")</f>
        <v>44197</v>
      </c>
      <c r="H74" s="241">
        <v>24</v>
      </c>
      <c r="I74" s="286">
        <f t="shared" ref="I74:I87" si="23">+IF($H74&lt;&gt;"",HLOOKUP($H74,$O$5:$AL$6,2,FALSE),"")</f>
        <v>44896</v>
      </c>
      <c r="J74" s="241">
        <f t="shared" si="21"/>
        <v>24</v>
      </c>
      <c r="K74" s="287">
        <v>0</v>
      </c>
      <c r="L74" s="287">
        <v>1</v>
      </c>
      <c r="M74" s="288">
        <f t="shared" ref="M74:M87" si="24">E74*J74*K74*L74</f>
        <v>0</v>
      </c>
      <c r="O74" s="200"/>
      <c r="P74" s="200"/>
      <c r="Q74" s="200"/>
      <c r="R74" s="200"/>
      <c r="S74" s="200"/>
      <c r="T74" s="200"/>
      <c r="U74" s="200"/>
      <c r="V74" s="200"/>
      <c r="W74" s="200"/>
      <c r="X74" s="200"/>
      <c r="Y74" s="200"/>
      <c r="Z74" s="200"/>
      <c r="AA74" s="211"/>
      <c r="AB74" s="226"/>
      <c r="AC74" s="226"/>
      <c r="AD74" s="226"/>
      <c r="AE74" s="226"/>
      <c r="AF74" s="226"/>
      <c r="AG74" s="226"/>
    </row>
    <row r="75" spans="2:33" outlineLevel="1" x14ac:dyDescent="0.2">
      <c r="B75" s="195"/>
      <c r="C75" s="241"/>
      <c r="D75" s="324" t="s">
        <v>857</v>
      </c>
      <c r="E75" s="311"/>
      <c r="F75" s="241"/>
      <c r="G75" s="286"/>
      <c r="H75" s="241"/>
      <c r="I75" s="286"/>
      <c r="J75" s="241"/>
      <c r="K75" s="287"/>
      <c r="L75" s="287"/>
      <c r="M75" s="288"/>
      <c r="O75" s="200"/>
      <c r="P75" s="200"/>
      <c r="Q75" s="200"/>
      <c r="R75" s="200"/>
      <c r="S75" s="200"/>
      <c r="T75" s="200"/>
      <c r="U75" s="200"/>
      <c r="V75" s="200"/>
      <c r="W75" s="200"/>
      <c r="X75" s="200"/>
      <c r="Y75" s="200"/>
      <c r="Z75" s="200"/>
      <c r="AA75" s="211"/>
      <c r="AB75" s="226"/>
      <c r="AC75" s="226"/>
      <c r="AD75" s="226"/>
      <c r="AE75" s="226"/>
      <c r="AF75" s="226"/>
      <c r="AG75" s="226"/>
    </row>
    <row r="76" spans="2:33" outlineLevel="1" x14ac:dyDescent="0.2">
      <c r="B76" s="195"/>
      <c r="C76" s="241"/>
      <c r="D76" s="323" t="s">
        <v>858</v>
      </c>
      <c r="E76" s="311">
        <v>0</v>
      </c>
      <c r="F76" s="241">
        <v>1</v>
      </c>
      <c r="G76" s="286">
        <f t="shared" si="22"/>
        <v>44197</v>
      </c>
      <c r="H76" s="241">
        <v>24</v>
      </c>
      <c r="I76" s="286">
        <f t="shared" si="23"/>
        <v>44896</v>
      </c>
      <c r="J76" s="241">
        <f t="shared" si="21"/>
        <v>24</v>
      </c>
      <c r="K76" s="287">
        <v>0</v>
      </c>
      <c r="L76" s="287">
        <v>1</v>
      </c>
      <c r="M76" s="288">
        <f t="shared" si="24"/>
        <v>0</v>
      </c>
      <c r="O76" s="200"/>
      <c r="P76" s="200"/>
      <c r="Q76" s="200"/>
      <c r="R76" s="200"/>
      <c r="S76" s="200"/>
      <c r="T76" s="200"/>
      <c r="U76" s="200"/>
      <c r="V76" s="200"/>
      <c r="W76" s="200"/>
      <c r="X76" s="200"/>
      <c r="Y76" s="200"/>
      <c r="Z76" s="200"/>
      <c r="AA76" s="211"/>
      <c r="AB76" s="226"/>
      <c r="AC76" s="226"/>
      <c r="AD76" s="226"/>
      <c r="AE76" s="226"/>
      <c r="AF76" s="226"/>
      <c r="AG76" s="226"/>
    </row>
    <row r="77" spans="2:33" outlineLevel="1" x14ac:dyDescent="0.2">
      <c r="B77" s="195"/>
      <c r="C77" s="241"/>
      <c r="D77" s="323" t="s">
        <v>859</v>
      </c>
      <c r="E77" s="311">
        <v>0</v>
      </c>
      <c r="F77" s="241">
        <v>1</v>
      </c>
      <c r="G77" s="286">
        <f t="shared" si="22"/>
        <v>44197</v>
      </c>
      <c r="H77" s="241">
        <v>24</v>
      </c>
      <c r="I77" s="286">
        <f t="shared" si="23"/>
        <v>44896</v>
      </c>
      <c r="J77" s="241">
        <f t="shared" si="21"/>
        <v>24</v>
      </c>
      <c r="K77" s="287">
        <v>0</v>
      </c>
      <c r="L77" s="287">
        <v>1</v>
      </c>
      <c r="M77" s="288">
        <f t="shared" si="24"/>
        <v>0</v>
      </c>
      <c r="O77" s="200"/>
      <c r="P77" s="200"/>
      <c r="Q77" s="200"/>
      <c r="R77" s="200"/>
      <c r="S77" s="200"/>
      <c r="T77" s="200"/>
      <c r="U77" s="200"/>
      <c r="V77" s="200"/>
      <c r="W77" s="200"/>
      <c r="X77" s="200"/>
      <c r="Y77" s="200"/>
      <c r="Z77" s="200"/>
      <c r="AA77" s="211"/>
      <c r="AB77" s="226"/>
      <c r="AC77" s="226"/>
      <c r="AD77" s="226"/>
      <c r="AE77" s="226"/>
      <c r="AF77" s="226"/>
      <c r="AG77" s="226"/>
    </row>
    <row r="78" spans="2:33" outlineLevel="1" x14ac:dyDescent="0.2">
      <c r="B78" s="195"/>
      <c r="C78" s="241"/>
      <c r="D78" s="323" t="s">
        <v>860</v>
      </c>
      <c r="E78" s="311">
        <v>0</v>
      </c>
      <c r="F78" s="241">
        <v>1</v>
      </c>
      <c r="G78" s="286">
        <f t="shared" si="22"/>
        <v>44197</v>
      </c>
      <c r="H78" s="241">
        <v>24</v>
      </c>
      <c r="I78" s="286">
        <f t="shared" si="23"/>
        <v>44896</v>
      </c>
      <c r="J78" s="241">
        <f t="shared" si="21"/>
        <v>24</v>
      </c>
      <c r="K78" s="287">
        <f>K77</f>
        <v>0</v>
      </c>
      <c r="L78" s="287">
        <v>1</v>
      </c>
      <c r="M78" s="288">
        <f t="shared" si="24"/>
        <v>0</v>
      </c>
      <c r="O78" s="200"/>
      <c r="P78" s="200"/>
      <c r="Q78" s="200"/>
      <c r="R78" s="200"/>
      <c r="S78" s="200"/>
      <c r="T78" s="200"/>
      <c r="U78" s="200"/>
      <c r="V78" s="200"/>
      <c r="W78" s="200"/>
      <c r="X78" s="200"/>
      <c r="Y78" s="200"/>
      <c r="Z78" s="200"/>
      <c r="AA78" s="211"/>
      <c r="AB78" s="226"/>
      <c r="AC78" s="226"/>
      <c r="AD78" s="226"/>
      <c r="AE78" s="226"/>
      <c r="AF78" s="226"/>
      <c r="AG78" s="226"/>
    </row>
    <row r="79" spans="2:33" outlineLevel="1" x14ac:dyDescent="0.2">
      <c r="B79" s="195"/>
      <c r="C79" s="241"/>
      <c r="D79" s="323" t="s">
        <v>861</v>
      </c>
      <c r="E79" s="311">
        <v>0</v>
      </c>
      <c r="F79" s="241">
        <v>1</v>
      </c>
      <c r="G79" s="286">
        <f t="shared" si="22"/>
        <v>44197</v>
      </c>
      <c r="H79" s="241">
        <v>24</v>
      </c>
      <c r="I79" s="286">
        <f t="shared" si="23"/>
        <v>44896</v>
      </c>
      <c r="J79" s="241">
        <f t="shared" si="21"/>
        <v>24</v>
      </c>
      <c r="K79" s="287">
        <f>K77</f>
        <v>0</v>
      </c>
      <c r="L79" s="287">
        <v>1</v>
      </c>
      <c r="M79" s="288">
        <f t="shared" si="24"/>
        <v>0</v>
      </c>
      <c r="O79" s="200"/>
      <c r="P79" s="200"/>
      <c r="Q79" s="200"/>
      <c r="R79" s="200"/>
      <c r="S79" s="200"/>
      <c r="T79" s="200"/>
      <c r="U79" s="200"/>
      <c r="V79" s="200"/>
      <c r="W79" s="200"/>
      <c r="X79" s="200"/>
      <c r="Y79" s="200"/>
      <c r="Z79" s="200"/>
      <c r="AA79" s="211"/>
      <c r="AB79" s="226"/>
      <c r="AC79" s="226"/>
      <c r="AD79" s="226"/>
      <c r="AE79" s="226"/>
      <c r="AF79" s="226"/>
      <c r="AG79" s="226"/>
    </row>
    <row r="80" spans="2:33" outlineLevel="1" x14ac:dyDescent="0.2">
      <c r="B80" s="195"/>
      <c r="C80" s="241"/>
      <c r="D80" s="323" t="s">
        <v>862</v>
      </c>
      <c r="E80" s="311">
        <v>0</v>
      </c>
      <c r="F80" s="241">
        <v>1</v>
      </c>
      <c r="G80" s="286">
        <f t="shared" si="22"/>
        <v>44197</v>
      </c>
      <c r="H80" s="241">
        <v>24</v>
      </c>
      <c r="I80" s="286">
        <f t="shared" si="23"/>
        <v>44896</v>
      </c>
      <c r="J80" s="241">
        <f t="shared" si="21"/>
        <v>24</v>
      </c>
      <c r="K80" s="287">
        <v>0</v>
      </c>
      <c r="L80" s="287">
        <v>1</v>
      </c>
      <c r="M80" s="288">
        <f t="shared" si="24"/>
        <v>0</v>
      </c>
      <c r="O80" s="200"/>
      <c r="P80" s="200"/>
      <c r="Q80" s="200"/>
      <c r="R80" s="200"/>
      <c r="S80" s="200"/>
      <c r="T80" s="200"/>
      <c r="U80" s="200"/>
      <c r="V80" s="200"/>
      <c r="W80" s="200"/>
      <c r="X80" s="200"/>
      <c r="Y80" s="200"/>
      <c r="Z80" s="200"/>
      <c r="AA80" s="211"/>
      <c r="AB80" s="226"/>
      <c r="AC80" s="226"/>
      <c r="AD80" s="226"/>
      <c r="AE80" s="226"/>
      <c r="AF80" s="226"/>
      <c r="AG80" s="226"/>
    </row>
    <row r="81" spans="2:33" outlineLevel="1" x14ac:dyDescent="0.2">
      <c r="B81" s="195"/>
      <c r="C81" s="241"/>
      <c r="D81" s="323" t="s">
        <v>863</v>
      </c>
      <c r="E81" s="311">
        <v>0</v>
      </c>
      <c r="F81" s="241">
        <v>1</v>
      </c>
      <c r="G81" s="286">
        <f t="shared" si="22"/>
        <v>44197</v>
      </c>
      <c r="H81" s="241">
        <v>24</v>
      </c>
      <c r="I81" s="286">
        <f t="shared" si="23"/>
        <v>44896</v>
      </c>
      <c r="J81" s="241">
        <f t="shared" si="21"/>
        <v>24</v>
      </c>
      <c r="K81" s="287">
        <v>0</v>
      </c>
      <c r="L81" s="287">
        <v>1</v>
      </c>
      <c r="M81" s="288">
        <f t="shared" si="24"/>
        <v>0</v>
      </c>
      <c r="O81" s="200"/>
      <c r="P81" s="200"/>
      <c r="Q81" s="200"/>
      <c r="R81" s="200"/>
      <c r="S81" s="200"/>
      <c r="T81" s="200"/>
      <c r="U81" s="200"/>
      <c r="V81" s="200"/>
      <c r="W81" s="200"/>
      <c r="X81" s="200"/>
      <c r="Y81" s="200"/>
      <c r="Z81" s="200"/>
      <c r="AA81" s="211"/>
      <c r="AB81" s="226"/>
      <c r="AC81" s="226"/>
      <c r="AD81" s="226"/>
      <c r="AE81" s="226"/>
      <c r="AF81" s="226"/>
      <c r="AG81" s="226"/>
    </row>
    <row r="82" spans="2:33" outlineLevel="1" x14ac:dyDescent="0.2">
      <c r="B82" s="195"/>
      <c r="C82" s="241"/>
      <c r="D82" s="323" t="s">
        <v>864</v>
      </c>
      <c r="E82" s="207">
        <v>55000</v>
      </c>
      <c r="F82" s="241">
        <v>1</v>
      </c>
      <c r="G82" s="286">
        <f t="shared" si="22"/>
        <v>44197</v>
      </c>
      <c r="H82" s="241">
        <v>24</v>
      </c>
      <c r="I82" s="286">
        <f t="shared" si="23"/>
        <v>44896</v>
      </c>
      <c r="J82" s="241">
        <f t="shared" si="21"/>
        <v>24</v>
      </c>
      <c r="K82" s="287">
        <f>SUM(B8:B13)</f>
        <v>5</v>
      </c>
      <c r="L82" s="287">
        <v>1</v>
      </c>
      <c r="M82" s="288">
        <f>E82*J82*K82</f>
        <v>6600000</v>
      </c>
      <c r="O82" s="200"/>
      <c r="P82" s="200"/>
      <c r="Q82" s="200"/>
      <c r="R82" s="200"/>
      <c r="S82" s="200"/>
      <c r="T82" s="200"/>
      <c r="U82" s="200"/>
      <c r="V82" s="200"/>
      <c r="W82" s="200"/>
      <c r="X82" s="200"/>
      <c r="Y82" s="200"/>
      <c r="Z82" s="200"/>
      <c r="AA82" s="211"/>
      <c r="AB82" s="226"/>
      <c r="AC82" s="226"/>
      <c r="AD82" s="226"/>
      <c r="AE82" s="226"/>
      <c r="AF82" s="226"/>
      <c r="AG82" s="226"/>
    </row>
    <row r="83" spans="2:33" outlineLevel="1" x14ac:dyDescent="0.2">
      <c r="B83" s="195"/>
      <c r="C83" s="241"/>
      <c r="D83" s="323" t="s">
        <v>865</v>
      </c>
      <c r="E83" s="311">
        <v>75000</v>
      </c>
      <c r="F83" s="241">
        <v>1</v>
      </c>
      <c r="G83" s="286">
        <f t="shared" si="22"/>
        <v>44197</v>
      </c>
      <c r="H83" s="241">
        <v>24</v>
      </c>
      <c r="I83" s="286">
        <f t="shared" si="23"/>
        <v>44896</v>
      </c>
      <c r="J83" s="241">
        <f t="shared" si="21"/>
        <v>24</v>
      </c>
      <c r="K83" s="287">
        <v>1</v>
      </c>
      <c r="L83" s="287">
        <v>1</v>
      </c>
      <c r="M83" s="288">
        <f t="shared" si="24"/>
        <v>1800000</v>
      </c>
      <c r="O83" s="200"/>
      <c r="P83" s="200"/>
      <c r="Q83" s="200"/>
      <c r="R83" s="200"/>
      <c r="S83" s="200"/>
      <c r="T83" s="200"/>
      <c r="U83" s="200"/>
      <c r="V83" s="200"/>
      <c r="W83" s="200"/>
      <c r="X83" s="200"/>
      <c r="Y83" s="200"/>
      <c r="Z83" s="200"/>
      <c r="AA83" s="211"/>
      <c r="AB83" s="226"/>
      <c r="AC83" s="226"/>
      <c r="AD83" s="226"/>
      <c r="AE83" s="226"/>
      <c r="AF83" s="226"/>
      <c r="AG83" s="226"/>
    </row>
    <row r="84" spans="2:33" outlineLevel="1" x14ac:dyDescent="0.2">
      <c r="B84" s="195"/>
      <c r="C84" s="241"/>
      <c r="D84" s="324" t="s">
        <v>866</v>
      </c>
      <c r="E84" s="311"/>
      <c r="F84" s="241"/>
      <c r="G84" s="286"/>
      <c r="H84" s="241"/>
      <c r="I84" s="286"/>
      <c r="J84" s="241"/>
      <c r="K84" s="287"/>
      <c r="L84" s="287"/>
      <c r="M84" s="288"/>
      <c r="O84" s="200"/>
      <c r="P84" s="200"/>
      <c r="Q84" s="200"/>
      <c r="R84" s="200"/>
      <c r="S84" s="200"/>
      <c r="T84" s="200"/>
      <c r="U84" s="200"/>
      <c r="V84" s="200"/>
      <c r="W84" s="200"/>
      <c r="X84" s="200"/>
      <c r="Y84" s="200"/>
      <c r="Z84" s="200"/>
      <c r="AA84" s="211"/>
      <c r="AB84" s="226"/>
      <c r="AC84" s="226"/>
      <c r="AD84" s="226"/>
      <c r="AE84" s="226"/>
      <c r="AF84" s="226"/>
      <c r="AG84" s="226"/>
    </row>
    <row r="85" spans="2:33" outlineLevel="1" x14ac:dyDescent="0.2">
      <c r="B85" s="195"/>
      <c r="C85" s="241"/>
      <c r="D85" s="323" t="s">
        <v>867</v>
      </c>
      <c r="E85" s="311">
        <v>100000</v>
      </c>
      <c r="F85" s="241">
        <v>1</v>
      </c>
      <c r="G85" s="286">
        <f t="shared" si="22"/>
        <v>44197</v>
      </c>
      <c r="H85" s="241">
        <v>24</v>
      </c>
      <c r="I85" s="286">
        <f t="shared" si="23"/>
        <v>44896</v>
      </c>
      <c r="J85" s="241">
        <f t="shared" si="21"/>
        <v>24</v>
      </c>
      <c r="K85" s="287">
        <v>0</v>
      </c>
      <c r="L85" s="287">
        <v>1</v>
      </c>
      <c r="M85" s="288">
        <f t="shared" si="24"/>
        <v>0</v>
      </c>
      <c r="O85" s="200"/>
      <c r="P85" s="200"/>
      <c r="Q85" s="200"/>
      <c r="R85" s="200"/>
      <c r="S85" s="200"/>
      <c r="T85" s="200"/>
      <c r="U85" s="200"/>
      <c r="V85" s="200"/>
      <c r="W85" s="200"/>
      <c r="X85" s="200"/>
      <c r="Y85" s="200"/>
      <c r="Z85" s="200"/>
      <c r="AA85" s="211"/>
      <c r="AB85" s="226"/>
      <c r="AC85" s="226"/>
      <c r="AD85" s="226"/>
      <c r="AE85" s="226"/>
      <c r="AF85" s="226"/>
      <c r="AG85" s="226"/>
    </row>
    <row r="86" spans="2:33" outlineLevel="1" x14ac:dyDescent="0.2">
      <c r="B86" s="195"/>
      <c r="C86" s="241"/>
      <c r="D86" s="323" t="s">
        <v>868</v>
      </c>
      <c r="E86" s="311">
        <v>100000</v>
      </c>
      <c r="F86" s="241">
        <v>1</v>
      </c>
      <c r="G86" s="286">
        <f t="shared" si="22"/>
        <v>44197</v>
      </c>
      <c r="H86" s="241">
        <v>24</v>
      </c>
      <c r="I86" s="286">
        <f t="shared" si="23"/>
        <v>44896</v>
      </c>
      <c r="J86" s="241">
        <f t="shared" si="21"/>
        <v>24</v>
      </c>
      <c r="K86" s="287">
        <v>0</v>
      </c>
      <c r="L86" s="287">
        <v>1</v>
      </c>
      <c r="M86" s="288">
        <f t="shared" si="24"/>
        <v>0</v>
      </c>
      <c r="O86" s="200"/>
      <c r="P86" s="200"/>
      <c r="Q86" s="200"/>
      <c r="R86" s="200"/>
      <c r="S86" s="200"/>
      <c r="T86" s="200"/>
      <c r="U86" s="200"/>
      <c r="V86" s="200"/>
      <c r="W86" s="200"/>
      <c r="X86" s="200"/>
      <c r="Y86" s="200"/>
      <c r="Z86" s="200"/>
      <c r="AA86" s="211"/>
      <c r="AB86" s="226"/>
      <c r="AC86" s="226"/>
      <c r="AD86" s="226"/>
      <c r="AE86" s="226"/>
      <c r="AF86" s="226"/>
      <c r="AG86" s="226"/>
    </row>
    <row r="87" spans="2:33" ht="13.5" outlineLevel="1" thickBot="1" x14ac:dyDescent="0.25">
      <c r="B87" s="257"/>
      <c r="C87" s="259"/>
      <c r="D87" s="325" t="s">
        <v>869</v>
      </c>
      <c r="E87" s="313">
        <v>100000</v>
      </c>
      <c r="F87" s="259">
        <v>1</v>
      </c>
      <c r="G87" s="292">
        <f t="shared" si="22"/>
        <v>44197</v>
      </c>
      <c r="H87" s="259">
        <v>24</v>
      </c>
      <c r="I87" s="292">
        <f t="shared" si="23"/>
        <v>44896</v>
      </c>
      <c r="J87" s="259">
        <f t="shared" si="21"/>
        <v>24</v>
      </c>
      <c r="K87" s="293">
        <v>0</v>
      </c>
      <c r="L87" s="293">
        <v>1</v>
      </c>
      <c r="M87" s="294">
        <f t="shared" si="24"/>
        <v>0</v>
      </c>
      <c r="O87" s="200"/>
      <c r="P87" s="200"/>
      <c r="Q87" s="200"/>
      <c r="R87" s="200"/>
      <c r="S87" s="200"/>
      <c r="T87" s="200"/>
      <c r="U87" s="200"/>
      <c r="V87" s="200"/>
      <c r="W87" s="200"/>
      <c r="X87" s="200"/>
      <c r="Y87" s="200"/>
      <c r="Z87" s="200"/>
      <c r="AA87" s="211"/>
      <c r="AB87" s="226"/>
      <c r="AC87" s="226"/>
      <c r="AD87" s="226"/>
      <c r="AE87" s="226"/>
      <c r="AF87" s="226"/>
      <c r="AG87" s="226"/>
    </row>
    <row r="88" spans="2:33" ht="13.5" outlineLevel="1" thickBot="1" x14ac:dyDescent="0.3">
      <c r="G88" s="175"/>
      <c r="H88" s="315" t="str">
        <f>+IF($G88&lt;&gt;"",HLOOKUP($G88,$O$5:$Z$6,2,FALSE),"")</f>
        <v/>
      </c>
      <c r="I88" s="316" t="s">
        <v>851</v>
      </c>
      <c r="J88" s="316"/>
      <c r="K88" s="226"/>
      <c r="L88" s="226"/>
      <c r="M88" s="317">
        <f>+SUM(M72:M87)</f>
        <v>8400000</v>
      </c>
      <c r="O88" s="200"/>
      <c r="P88" s="200"/>
      <c r="Q88" s="200"/>
      <c r="R88" s="200"/>
      <c r="S88" s="200"/>
      <c r="T88" s="200"/>
      <c r="U88" s="200"/>
      <c r="V88" s="200"/>
      <c r="W88" s="200"/>
      <c r="X88" s="200"/>
      <c r="Y88" s="200"/>
      <c r="Z88" s="200"/>
      <c r="AA88" s="211"/>
      <c r="AB88" s="226"/>
      <c r="AC88" s="226"/>
      <c r="AD88" s="226"/>
      <c r="AE88" s="226"/>
      <c r="AF88" s="226"/>
      <c r="AG88" s="226"/>
    </row>
    <row r="89" spans="2:33" ht="13.5" outlineLevel="1" thickBot="1" x14ac:dyDescent="0.3">
      <c r="D89" s="326" t="s">
        <v>870</v>
      </c>
      <c r="E89" s="265"/>
      <c r="F89" s="299">
        <f>M88/1000000</f>
        <v>8.4</v>
      </c>
      <c r="G89" s="175"/>
      <c r="O89" s="263"/>
      <c r="P89" s="263"/>
      <c r="Q89" s="263"/>
      <c r="R89" s="263"/>
      <c r="S89" s="263"/>
      <c r="T89" s="263"/>
      <c r="U89" s="263"/>
      <c r="V89" s="263"/>
      <c r="W89" s="263"/>
      <c r="X89" s="263"/>
      <c r="Y89" s="263"/>
      <c r="Z89" s="263"/>
      <c r="AA89" s="263"/>
      <c r="AB89" s="226"/>
      <c r="AC89" s="226"/>
      <c r="AD89" s="226"/>
      <c r="AE89" s="226"/>
      <c r="AF89" s="226"/>
      <c r="AG89" s="226"/>
    </row>
    <row r="90" spans="2:33" x14ac:dyDescent="0.25">
      <c r="E90" s="175"/>
      <c r="F90" s="175"/>
      <c r="G90" s="175"/>
      <c r="O90" s="200"/>
      <c r="P90" s="200"/>
      <c r="Q90" s="200"/>
      <c r="R90" s="200"/>
      <c r="S90" s="200"/>
      <c r="T90" s="200"/>
      <c r="U90" s="200"/>
      <c r="V90" s="200"/>
      <c r="W90" s="200"/>
      <c r="X90" s="200"/>
      <c r="Y90" s="200"/>
      <c r="Z90" s="200"/>
      <c r="AA90" s="200"/>
      <c r="AB90" s="226"/>
      <c r="AC90" s="226"/>
      <c r="AD90" s="226"/>
      <c r="AE90" s="226"/>
      <c r="AF90" s="226"/>
      <c r="AG90" s="226"/>
    </row>
    <row r="91" spans="2:33" ht="13.5" thickBot="1" x14ac:dyDescent="0.3">
      <c r="O91" s="200"/>
      <c r="P91" s="200"/>
      <c r="Q91" s="200"/>
      <c r="R91" s="200"/>
      <c r="S91" s="200"/>
      <c r="T91" s="200"/>
      <c r="U91" s="200"/>
      <c r="V91" s="200"/>
      <c r="W91" s="200"/>
      <c r="X91" s="200"/>
      <c r="Y91" s="200"/>
      <c r="Z91" s="200"/>
      <c r="AA91" s="200"/>
      <c r="AB91" s="226"/>
      <c r="AC91" s="226"/>
      <c r="AD91" s="226"/>
      <c r="AE91" s="226"/>
      <c r="AF91" s="226"/>
      <c r="AG91" s="226"/>
    </row>
    <row r="92" spans="2:33" ht="13.5" customHeight="1" thickBot="1" x14ac:dyDescent="0.3">
      <c r="B92" s="629"/>
      <c r="C92" s="327"/>
      <c r="D92" s="631" t="s">
        <v>871</v>
      </c>
      <c r="E92" s="328" t="s">
        <v>837</v>
      </c>
      <c r="F92" s="623" t="s">
        <v>783</v>
      </c>
      <c r="G92" s="624"/>
      <c r="H92" s="624"/>
      <c r="I92" s="624"/>
      <c r="J92" s="625"/>
      <c r="K92" s="329" t="s">
        <v>517</v>
      </c>
      <c r="L92" s="329" t="s">
        <v>838</v>
      </c>
      <c r="M92" s="330" t="s">
        <v>784</v>
      </c>
      <c r="O92" s="232"/>
      <c r="P92" s="232"/>
      <c r="Q92" s="232"/>
      <c r="R92" s="232"/>
      <c r="S92" s="232"/>
      <c r="T92" s="232"/>
      <c r="U92" s="232"/>
      <c r="V92" s="232"/>
      <c r="W92" s="232"/>
      <c r="X92" s="232"/>
      <c r="Y92" s="232"/>
      <c r="Z92" s="232"/>
      <c r="AA92" s="614"/>
      <c r="AB92" s="226"/>
      <c r="AC92" s="226"/>
      <c r="AD92" s="226"/>
      <c r="AE92" s="226"/>
      <c r="AF92" s="226"/>
      <c r="AG92" s="226"/>
    </row>
    <row r="93" spans="2:33" ht="13.5" thickBot="1" x14ac:dyDescent="0.3">
      <c r="B93" s="630"/>
      <c r="C93" s="331"/>
      <c r="D93" s="632"/>
      <c r="E93" s="332"/>
      <c r="F93" s="193" t="s">
        <v>785</v>
      </c>
      <c r="G93" s="329" t="s">
        <v>786</v>
      </c>
      <c r="H93" s="193" t="s">
        <v>787</v>
      </c>
      <c r="I93" s="193" t="s">
        <v>788</v>
      </c>
      <c r="J93" s="193" t="s">
        <v>789</v>
      </c>
      <c r="K93" s="333"/>
      <c r="L93" s="333"/>
      <c r="M93" s="334"/>
      <c r="O93" s="335"/>
      <c r="P93" s="335"/>
      <c r="Q93" s="335"/>
      <c r="R93" s="335"/>
      <c r="S93" s="335"/>
      <c r="T93" s="335"/>
      <c r="U93" s="335"/>
      <c r="V93" s="335"/>
      <c r="W93" s="335"/>
      <c r="X93" s="335"/>
      <c r="Y93" s="335"/>
      <c r="Z93" s="335"/>
      <c r="AA93" s="614"/>
      <c r="AB93" s="226"/>
      <c r="AC93" s="226"/>
      <c r="AD93" s="226"/>
      <c r="AE93" s="226"/>
      <c r="AF93" s="226"/>
      <c r="AG93" s="226"/>
    </row>
    <row r="94" spans="2:33" s="269" customFormat="1" outlineLevel="1" x14ac:dyDescent="0.2">
      <c r="B94" s="336"/>
      <c r="C94" s="337"/>
      <c r="D94" s="321" t="s">
        <v>872</v>
      </c>
      <c r="E94" s="338"/>
      <c r="F94" s="339"/>
      <c r="G94" s="340" t="str">
        <f>+IF($F94&lt;&gt;"",HLOOKUP($F94,$N$8:$Z$8,2,FALSE),"")</f>
        <v/>
      </c>
      <c r="H94" s="339"/>
      <c r="I94" s="340" t="str">
        <f>+IF($H94&lt;&gt;"",HLOOKUP($H94,$N$8:$Z$8,2,FALSE),"")</f>
        <v/>
      </c>
      <c r="J94" s="339" t="str">
        <f t="shared" ref="J94:J107" si="25">+IF($H94&lt;&gt;"",$H94-$F94+1,"")</f>
        <v/>
      </c>
      <c r="K94" s="287"/>
      <c r="L94" s="287"/>
      <c r="M94" s="341"/>
      <c r="N94" s="175"/>
      <c r="O94" s="200"/>
      <c r="P94" s="200"/>
      <c r="Q94" s="200"/>
      <c r="R94" s="200"/>
      <c r="S94" s="200"/>
      <c r="T94" s="200"/>
      <c r="U94" s="200"/>
      <c r="V94" s="200"/>
      <c r="W94" s="200"/>
      <c r="X94" s="200"/>
      <c r="Y94" s="200"/>
      <c r="Z94" s="200"/>
      <c r="AA94" s="211"/>
      <c r="AB94" s="274"/>
      <c r="AC94" s="274"/>
      <c r="AD94" s="274"/>
      <c r="AE94" s="274"/>
      <c r="AF94" s="274"/>
      <c r="AG94" s="274"/>
    </row>
    <row r="95" spans="2:33" s="269" customFormat="1" outlineLevel="1" x14ac:dyDescent="0.2">
      <c r="B95" s="342"/>
      <c r="C95" s="283"/>
      <c r="D95" s="343" t="s">
        <v>873</v>
      </c>
      <c r="E95" s="285">
        <v>0</v>
      </c>
      <c r="F95" s="241">
        <v>1</v>
      </c>
      <c r="G95" s="286">
        <f>+IF($F95&lt;&gt;"",HLOOKUP($F95,$O$5:$AL$6,2,FALSE),"")</f>
        <v>44197</v>
      </c>
      <c r="H95" s="241">
        <v>24</v>
      </c>
      <c r="I95" s="286">
        <f>+IF($H95&lt;&gt;"",HLOOKUP($H95,$O$5:$AL$6,2,FALSE),"")</f>
        <v>44896</v>
      </c>
      <c r="J95" s="241">
        <f t="shared" si="25"/>
        <v>24</v>
      </c>
      <c r="K95" s="287">
        <v>0</v>
      </c>
      <c r="L95" s="287">
        <v>1</v>
      </c>
      <c r="M95" s="288">
        <f>E95*J95*K95*L95</f>
        <v>0</v>
      </c>
      <c r="N95" s="175"/>
      <c r="O95" s="200"/>
      <c r="P95" s="200"/>
      <c r="Q95" s="200"/>
      <c r="R95" s="200"/>
      <c r="S95" s="200"/>
      <c r="T95" s="200"/>
      <c r="U95" s="200"/>
      <c r="V95" s="200"/>
      <c r="W95" s="200"/>
      <c r="X95" s="200"/>
      <c r="Y95" s="200"/>
      <c r="Z95" s="200"/>
      <c r="AA95" s="211"/>
      <c r="AB95" s="274"/>
      <c r="AC95" s="274"/>
      <c r="AD95" s="274"/>
      <c r="AE95" s="274"/>
      <c r="AF95" s="274"/>
      <c r="AG95" s="274"/>
    </row>
    <row r="96" spans="2:33" s="269" customFormat="1" outlineLevel="1" x14ac:dyDescent="0.2">
      <c r="B96" s="342"/>
      <c r="C96" s="283"/>
      <c r="D96" s="324" t="s">
        <v>874</v>
      </c>
      <c r="E96" s="285"/>
      <c r="F96" s="284"/>
      <c r="G96" s="344" t="str">
        <f>+IF($F96&lt;&gt;"",HLOOKUP($F96,$N$8:$Z$8,2,FALSE),"")</f>
        <v/>
      </c>
      <c r="H96" s="284"/>
      <c r="I96" s="344" t="str">
        <f>+IF($H96&lt;&gt;"",HLOOKUP($H96,$N$8:$Z$8,2,FALSE),"")</f>
        <v/>
      </c>
      <c r="J96" s="284" t="str">
        <f t="shared" si="25"/>
        <v/>
      </c>
      <c r="K96" s="287"/>
      <c r="L96" s="287"/>
      <c r="M96" s="345"/>
      <c r="N96" s="175"/>
      <c r="O96" s="200"/>
      <c r="P96" s="200"/>
      <c r="Q96" s="200"/>
      <c r="R96" s="200"/>
      <c r="S96" s="200"/>
      <c r="T96" s="200"/>
      <c r="U96" s="200"/>
      <c r="V96" s="200"/>
      <c r="W96" s="200"/>
      <c r="X96" s="200"/>
      <c r="Y96" s="200"/>
      <c r="Z96" s="200"/>
      <c r="AA96" s="211"/>
      <c r="AB96" s="274"/>
      <c r="AC96" s="274"/>
      <c r="AD96" s="274"/>
      <c r="AE96" s="274"/>
      <c r="AF96" s="274"/>
      <c r="AG96" s="274"/>
    </row>
    <row r="97" spans="2:33" s="269" customFormat="1" outlineLevel="1" x14ac:dyDescent="0.2">
      <c r="B97" s="342"/>
      <c r="C97" s="283"/>
      <c r="D97" s="343" t="s">
        <v>875</v>
      </c>
      <c r="E97" s="285">
        <v>0</v>
      </c>
      <c r="F97" s="241">
        <v>1</v>
      </c>
      <c r="G97" s="286">
        <f t="shared" ref="G97:G111" si="26">+IF($F97&lt;&gt;"",HLOOKUP($F97,$O$5:$AL$6,2,FALSE),"")</f>
        <v>44197</v>
      </c>
      <c r="H97" s="241">
        <v>24</v>
      </c>
      <c r="I97" s="286">
        <f t="shared" ref="I97:I111" si="27">+IF($H97&lt;&gt;"",HLOOKUP($H97,$O$5:$AL$6,2,FALSE),"")</f>
        <v>44896</v>
      </c>
      <c r="J97" s="241">
        <f t="shared" si="25"/>
        <v>24</v>
      </c>
      <c r="K97" s="287">
        <v>0</v>
      </c>
      <c r="L97" s="287">
        <v>1</v>
      </c>
      <c r="M97" s="288">
        <f>E97*J97*K97*L97</f>
        <v>0</v>
      </c>
      <c r="N97" s="175"/>
      <c r="O97" s="200"/>
      <c r="P97" s="200"/>
      <c r="Q97" s="200"/>
      <c r="R97" s="200"/>
      <c r="S97" s="200"/>
      <c r="T97" s="200"/>
      <c r="U97" s="200"/>
      <c r="V97" s="200"/>
      <c r="W97" s="200"/>
      <c r="X97" s="200"/>
      <c r="Y97" s="200"/>
      <c r="Z97" s="200"/>
      <c r="AA97" s="211"/>
      <c r="AB97" s="274"/>
      <c r="AC97" s="274"/>
      <c r="AD97" s="274"/>
      <c r="AE97" s="274"/>
      <c r="AF97" s="274"/>
      <c r="AG97" s="274"/>
    </row>
    <row r="98" spans="2:33" s="269" customFormat="1" outlineLevel="1" x14ac:dyDescent="0.2">
      <c r="B98" s="342"/>
      <c r="C98" s="283"/>
      <c r="D98" s="343" t="s">
        <v>876</v>
      </c>
      <c r="E98" s="285">
        <v>0</v>
      </c>
      <c r="F98" s="241">
        <v>1</v>
      </c>
      <c r="G98" s="286">
        <f t="shared" si="26"/>
        <v>44197</v>
      </c>
      <c r="H98" s="241">
        <v>24</v>
      </c>
      <c r="I98" s="286">
        <f t="shared" si="27"/>
        <v>44896</v>
      </c>
      <c r="J98" s="241">
        <f t="shared" si="25"/>
        <v>24</v>
      </c>
      <c r="K98" s="287">
        <f>K61</f>
        <v>0</v>
      </c>
      <c r="L98" s="287">
        <v>1</v>
      </c>
      <c r="M98" s="288">
        <f>E98*J98*K98*L98</f>
        <v>0</v>
      </c>
      <c r="N98" s="175"/>
      <c r="O98" s="200"/>
      <c r="P98" s="200"/>
      <c r="Q98" s="200"/>
      <c r="R98" s="200"/>
      <c r="S98" s="200"/>
      <c r="T98" s="200"/>
      <c r="U98" s="200"/>
      <c r="V98" s="200"/>
      <c r="W98" s="200"/>
      <c r="X98" s="200"/>
      <c r="Y98" s="200"/>
      <c r="Z98" s="200"/>
      <c r="AA98" s="211"/>
      <c r="AB98" s="274"/>
      <c r="AC98" s="274"/>
      <c r="AD98" s="274"/>
      <c r="AE98" s="274"/>
      <c r="AF98" s="274"/>
      <c r="AG98" s="274"/>
    </row>
    <row r="99" spans="2:33" s="269" customFormat="1" outlineLevel="1" x14ac:dyDescent="0.2">
      <c r="B99" s="342"/>
      <c r="C99" s="283"/>
      <c r="D99" s="343" t="s">
        <v>877</v>
      </c>
      <c r="E99" s="285">
        <v>0</v>
      </c>
      <c r="F99" s="241">
        <v>1</v>
      </c>
      <c r="G99" s="286">
        <f t="shared" si="26"/>
        <v>44197</v>
      </c>
      <c r="H99" s="241">
        <v>24</v>
      </c>
      <c r="I99" s="286">
        <f t="shared" si="27"/>
        <v>44896</v>
      </c>
      <c r="J99" s="241">
        <f t="shared" si="25"/>
        <v>24</v>
      </c>
      <c r="K99" s="287">
        <v>0</v>
      </c>
      <c r="L99" s="287">
        <v>0</v>
      </c>
      <c r="M99" s="288">
        <f>E99*J99*K99*L99</f>
        <v>0</v>
      </c>
      <c r="N99" s="175"/>
      <c r="O99" s="200"/>
      <c r="P99" s="200"/>
      <c r="Q99" s="200"/>
      <c r="R99" s="200"/>
      <c r="S99" s="200"/>
      <c r="T99" s="200"/>
      <c r="U99" s="200"/>
      <c r="V99" s="200"/>
      <c r="W99" s="200"/>
      <c r="X99" s="200"/>
      <c r="Y99" s="200"/>
      <c r="Z99" s="200"/>
      <c r="AA99" s="211"/>
      <c r="AB99" s="274"/>
      <c r="AC99" s="274"/>
      <c r="AD99" s="274"/>
      <c r="AE99" s="274"/>
      <c r="AF99" s="274"/>
      <c r="AG99" s="274"/>
    </row>
    <row r="100" spans="2:33" s="269" customFormat="1" outlineLevel="1" x14ac:dyDescent="0.2">
      <c r="B100" s="342"/>
      <c r="C100" s="283"/>
      <c r="D100" s="324" t="s">
        <v>878</v>
      </c>
      <c r="E100" s="285"/>
      <c r="F100" s="284"/>
      <c r="G100" s="286"/>
      <c r="H100" s="241"/>
      <c r="I100" s="286"/>
      <c r="J100" s="284"/>
      <c r="K100" s="287"/>
      <c r="L100" s="287"/>
      <c r="M100" s="346"/>
      <c r="N100" s="175"/>
      <c r="O100" s="200"/>
      <c r="P100" s="200"/>
      <c r="Q100" s="200"/>
      <c r="R100" s="200"/>
      <c r="S100" s="200"/>
      <c r="T100" s="200"/>
      <c r="U100" s="200"/>
      <c r="V100" s="200"/>
      <c r="W100" s="200"/>
      <c r="X100" s="200"/>
      <c r="Y100" s="200"/>
      <c r="Z100" s="200"/>
      <c r="AA100" s="211"/>
      <c r="AB100" s="274"/>
      <c r="AC100" s="274"/>
      <c r="AD100" s="274"/>
      <c r="AE100" s="274"/>
      <c r="AF100" s="274"/>
      <c r="AG100" s="274"/>
    </row>
    <row r="101" spans="2:33" s="269" customFormat="1" outlineLevel="1" x14ac:dyDescent="0.2">
      <c r="B101" s="342"/>
      <c r="C101" s="283"/>
      <c r="D101" s="343" t="s">
        <v>879</v>
      </c>
      <c r="E101" s="285">
        <v>50000</v>
      </c>
      <c r="F101" s="241">
        <v>1</v>
      </c>
      <c r="G101" s="286">
        <f t="shared" si="26"/>
        <v>44197</v>
      </c>
      <c r="H101" s="241">
        <v>24</v>
      </c>
      <c r="I101" s="286">
        <f t="shared" si="27"/>
        <v>44896</v>
      </c>
      <c r="J101" s="241">
        <f t="shared" si="25"/>
        <v>24</v>
      </c>
      <c r="K101" s="287">
        <v>1</v>
      </c>
      <c r="L101" s="287">
        <v>1</v>
      </c>
      <c r="M101" s="288">
        <f t="shared" ref="M101:M111" si="28">E101*J101*K101*L101</f>
        <v>1200000</v>
      </c>
      <c r="N101" s="175"/>
      <c r="O101" s="200"/>
      <c r="P101" s="200"/>
      <c r="Q101" s="200"/>
      <c r="R101" s="200"/>
      <c r="S101" s="200"/>
      <c r="T101" s="200"/>
      <c r="U101" s="200"/>
      <c r="V101" s="200"/>
      <c r="W101" s="200"/>
      <c r="X101" s="200"/>
      <c r="Y101" s="200"/>
      <c r="Z101" s="200"/>
      <c r="AA101" s="211"/>
      <c r="AB101" s="274"/>
      <c r="AC101" s="274"/>
      <c r="AD101" s="274"/>
      <c r="AE101" s="274"/>
      <c r="AF101" s="274"/>
      <c r="AG101" s="274"/>
    </row>
    <row r="102" spans="2:33" s="269" customFormat="1" outlineLevel="1" x14ac:dyDescent="0.2">
      <c r="B102" s="342"/>
      <c r="C102" s="283"/>
      <c r="D102" s="343" t="s">
        <v>880</v>
      </c>
      <c r="E102" s="285">
        <v>25000</v>
      </c>
      <c r="F102" s="241">
        <v>1</v>
      </c>
      <c r="G102" s="286">
        <f t="shared" si="26"/>
        <v>44197</v>
      </c>
      <c r="H102" s="241">
        <v>24</v>
      </c>
      <c r="I102" s="286">
        <f t="shared" si="27"/>
        <v>44896</v>
      </c>
      <c r="J102" s="241">
        <f t="shared" si="25"/>
        <v>24</v>
      </c>
      <c r="K102" s="287">
        <v>1</v>
      </c>
      <c r="L102" s="287">
        <v>1</v>
      </c>
      <c r="M102" s="288">
        <f t="shared" si="28"/>
        <v>600000</v>
      </c>
      <c r="N102" s="175"/>
      <c r="O102" s="200"/>
      <c r="P102" s="200"/>
      <c r="Q102" s="200"/>
      <c r="R102" s="200"/>
      <c r="S102" s="200"/>
      <c r="T102" s="200"/>
      <c r="U102" s="200"/>
      <c r="V102" s="200"/>
      <c r="W102" s="200"/>
      <c r="X102" s="200"/>
      <c r="Y102" s="200"/>
      <c r="Z102" s="200"/>
      <c r="AA102" s="211"/>
      <c r="AB102" s="274"/>
      <c r="AC102" s="274"/>
      <c r="AD102" s="274"/>
      <c r="AE102" s="274"/>
      <c r="AF102" s="274"/>
      <c r="AG102" s="274"/>
    </row>
    <row r="103" spans="2:33" s="269" customFormat="1" outlineLevel="1" x14ac:dyDescent="0.2">
      <c r="B103" s="342"/>
      <c r="C103" s="283"/>
      <c r="D103" s="343" t="s">
        <v>881</v>
      </c>
      <c r="E103" s="285">
        <v>15000</v>
      </c>
      <c r="F103" s="241">
        <v>1</v>
      </c>
      <c r="G103" s="286">
        <f t="shared" si="26"/>
        <v>44197</v>
      </c>
      <c r="H103" s="241">
        <v>24</v>
      </c>
      <c r="I103" s="286">
        <f t="shared" si="27"/>
        <v>44896</v>
      </c>
      <c r="J103" s="241">
        <f t="shared" si="25"/>
        <v>24</v>
      </c>
      <c r="K103" s="287">
        <v>1</v>
      </c>
      <c r="L103" s="287">
        <v>1</v>
      </c>
      <c r="M103" s="288">
        <f t="shared" si="28"/>
        <v>360000</v>
      </c>
      <c r="N103" s="175"/>
      <c r="O103" s="200"/>
      <c r="P103" s="200"/>
      <c r="Q103" s="200"/>
      <c r="R103" s="200"/>
      <c r="S103" s="200"/>
      <c r="T103" s="200"/>
      <c r="U103" s="200"/>
      <c r="V103" s="200"/>
      <c r="W103" s="200"/>
      <c r="X103" s="200"/>
      <c r="Y103" s="200"/>
      <c r="Z103" s="200"/>
      <c r="AA103" s="211"/>
      <c r="AB103" s="274"/>
      <c r="AC103" s="274"/>
      <c r="AD103" s="274"/>
      <c r="AE103" s="274"/>
      <c r="AF103" s="274"/>
      <c r="AG103" s="274"/>
    </row>
    <row r="104" spans="2:33" s="269" customFormat="1" outlineLevel="1" x14ac:dyDescent="0.2">
      <c r="B104" s="342"/>
      <c r="C104" s="283"/>
      <c r="D104" s="343" t="s">
        <v>882</v>
      </c>
      <c r="E104" s="285">
        <v>60000</v>
      </c>
      <c r="F104" s="241">
        <v>1</v>
      </c>
      <c r="G104" s="286">
        <f t="shared" si="26"/>
        <v>44197</v>
      </c>
      <c r="H104" s="241">
        <v>24</v>
      </c>
      <c r="I104" s="286">
        <f t="shared" si="27"/>
        <v>44896</v>
      </c>
      <c r="J104" s="241">
        <f t="shared" si="25"/>
        <v>24</v>
      </c>
      <c r="K104" s="287">
        <v>1</v>
      </c>
      <c r="L104" s="287">
        <v>1</v>
      </c>
      <c r="M104" s="288">
        <f t="shared" si="28"/>
        <v>1440000</v>
      </c>
      <c r="N104" s="175"/>
      <c r="O104" s="200"/>
      <c r="P104" s="200"/>
      <c r="Q104" s="200"/>
      <c r="R104" s="200"/>
      <c r="S104" s="200"/>
      <c r="T104" s="200"/>
      <c r="U104" s="200"/>
      <c r="V104" s="200"/>
      <c r="W104" s="200"/>
      <c r="X104" s="200"/>
      <c r="Y104" s="200"/>
      <c r="Z104" s="200"/>
      <c r="AA104" s="211"/>
      <c r="AB104" s="274"/>
      <c r="AC104" s="274"/>
      <c r="AD104" s="274"/>
      <c r="AE104" s="274"/>
      <c r="AF104" s="274"/>
      <c r="AG104" s="274"/>
    </row>
    <row r="105" spans="2:33" s="269" customFormat="1" outlineLevel="1" x14ac:dyDescent="0.2">
      <c r="B105" s="342"/>
      <c r="C105" s="283"/>
      <c r="D105" s="343" t="s">
        <v>883</v>
      </c>
      <c r="E105" s="285">
        <v>0</v>
      </c>
      <c r="F105" s="241">
        <v>1</v>
      </c>
      <c r="G105" s="286">
        <f t="shared" si="26"/>
        <v>44197</v>
      </c>
      <c r="H105" s="241">
        <v>24</v>
      </c>
      <c r="I105" s="286">
        <f t="shared" si="27"/>
        <v>44896</v>
      </c>
      <c r="J105" s="241">
        <f t="shared" si="25"/>
        <v>24</v>
      </c>
      <c r="K105" s="287">
        <v>0</v>
      </c>
      <c r="L105" s="287">
        <v>1</v>
      </c>
      <c r="M105" s="288">
        <f t="shared" si="28"/>
        <v>0</v>
      </c>
      <c r="N105" s="175"/>
      <c r="O105" s="200"/>
      <c r="P105" s="200"/>
      <c r="Q105" s="200"/>
      <c r="R105" s="200"/>
      <c r="S105" s="200"/>
      <c r="T105" s="200"/>
      <c r="U105" s="200"/>
      <c r="V105" s="200"/>
      <c r="W105" s="200"/>
      <c r="X105" s="200"/>
      <c r="Y105" s="200"/>
      <c r="Z105" s="200"/>
      <c r="AA105" s="211"/>
      <c r="AB105" s="274"/>
      <c r="AC105" s="274"/>
      <c r="AD105" s="274"/>
      <c r="AE105" s="274"/>
      <c r="AF105" s="274"/>
      <c r="AG105" s="274"/>
    </row>
    <row r="106" spans="2:33" s="269" customFormat="1" outlineLevel="1" x14ac:dyDescent="0.2">
      <c r="B106" s="342"/>
      <c r="C106" s="283"/>
      <c r="D106" s="343" t="s">
        <v>884</v>
      </c>
      <c r="E106" s="285">
        <v>1000000</v>
      </c>
      <c r="F106" s="241">
        <v>1</v>
      </c>
      <c r="G106" s="286">
        <f t="shared" si="26"/>
        <v>44197</v>
      </c>
      <c r="H106" s="241">
        <v>24</v>
      </c>
      <c r="I106" s="286">
        <f t="shared" si="27"/>
        <v>44896</v>
      </c>
      <c r="J106" s="241">
        <f t="shared" si="25"/>
        <v>24</v>
      </c>
      <c r="K106" s="287">
        <v>0</v>
      </c>
      <c r="L106" s="287">
        <v>1</v>
      </c>
      <c r="M106" s="288">
        <f t="shared" si="28"/>
        <v>0</v>
      </c>
      <c r="N106" s="175"/>
      <c r="O106" s="200"/>
      <c r="P106" s="200"/>
      <c r="Q106" s="200"/>
      <c r="R106" s="200"/>
      <c r="S106" s="200"/>
      <c r="T106" s="200"/>
      <c r="U106" s="200"/>
      <c r="V106" s="200"/>
      <c r="W106" s="200"/>
      <c r="X106" s="200"/>
      <c r="Y106" s="200"/>
      <c r="Z106" s="200"/>
      <c r="AA106" s="211"/>
      <c r="AB106" s="274"/>
      <c r="AC106" s="274"/>
      <c r="AD106" s="274"/>
      <c r="AE106" s="274"/>
      <c r="AF106" s="274"/>
      <c r="AG106" s="274"/>
    </row>
    <row r="107" spans="2:33" s="269" customFormat="1" outlineLevel="1" x14ac:dyDescent="0.2">
      <c r="B107" s="342"/>
      <c r="C107" s="283"/>
      <c r="D107" s="343" t="s">
        <v>885</v>
      </c>
      <c r="E107" s="285">
        <v>0</v>
      </c>
      <c r="F107" s="241">
        <v>1</v>
      </c>
      <c r="G107" s="286">
        <f t="shared" si="26"/>
        <v>44197</v>
      </c>
      <c r="H107" s="241">
        <v>24</v>
      </c>
      <c r="I107" s="286">
        <f t="shared" si="27"/>
        <v>44896</v>
      </c>
      <c r="J107" s="241">
        <f t="shared" si="25"/>
        <v>24</v>
      </c>
      <c r="K107" s="287">
        <v>0</v>
      </c>
      <c r="L107" s="287">
        <v>1</v>
      </c>
      <c r="M107" s="288">
        <f t="shared" si="28"/>
        <v>0</v>
      </c>
      <c r="N107" s="175"/>
      <c r="O107" s="200"/>
      <c r="P107" s="200"/>
      <c r="Q107" s="200"/>
      <c r="R107" s="200"/>
      <c r="S107" s="200"/>
      <c r="T107" s="200"/>
      <c r="U107" s="200"/>
      <c r="V107" s="200"/>
      <c r="W107" s="200"/>
      <c r="X107" s="200"/>
      <c r="Y107" s="200"/>
      <c r="Z107" s="200"/>
      <c r="AA107" s="211"/>
      <c r="AB107" s="274"/>
      <c r="AC107" s="274"/>
      <c r="AD107" s="274"/>
      <c r="AE107" s="274"/>
      <c r="AF107" s="274"/>
      <c r="AG107" s="274"/>
    </row>
    <row r="108" spans="2:33" s="269" customFormat="1" outlineLevel="1" x14ac:dyDescent="0.2">
      <c r="B108" s="342"/>
      <c r="C108" s="283"/>
      <c r="D108" s="324" t="s">
        <v>886</v>
      </c>
      <c r="E108" s="285"/>
      <c r="F108" s="284"/>
      <c r="G108" s="286"/>
      <c r="H108" s="241"/>
      <c r="I108" s="286"/>
      <c r="J108" s="284"/>
      <c r="K108" s="287"/>
      <c r="L108" s="287"/>
      <c r="M108" s="345"/>
      <c r="N108" s="175"/>
      <c r="O108" s="200"/>
      <c r="P108" s="200"/>
      <c r="Q108" s="200"/>
      <c r="R108" s="200"/>
      <c r="S108" s="200"/>
      <c r="T108" s="200"/>
      <c r="U108" s="200"/>
      <c r="V108" s="200"/>
      <c r="W108" s="200"/>
      <c r="X108" s="200"/>
      <c r="Y108" s="200"/>
      <c r="Z108" s="200"/>
      <c r="AA108" s="211"/>
      <c r="AB108" s="274"/>
      <c r="AC108" s="274"/>
      <c r="AD108" s="274"/>
      <c r="AE108" s="274"/>
      <c r="AF108" s="274"/>
      <c r="AG108" s="274"/>
    </row>
    <row r="109" spans="2:33" s="269" customFormat="1" outlineLevel="1" x14ac:dyDescent="0.2">
      <c r="B109" s="342"/>
      <c r="C109" s="283"/>
      <c r="D109" s="343" t="s">
        <v>508</v>
      </c>
      <c r="E109" s="285">
        <v>150000</v>
      </c>
      <c r="F109" s="284">
        <v>1</v>
      </c>
      <c r="G109" s="286">
        <f t="shared" si="26"/>
        <v>44197</v>
      </c>
      <c r="H109" s="241">
        <v>24</v>
      </c>
      <c r="I109" s="286">
        <f t="shared" si="27"/>
        <v>44896</v>
      </c>
      <c r="J109" s="241">
        <f>+IF($H109&lt;&gt;"",$H109-$F109+1,"")</f>
        <v>24</v>
      </c>
      <c r="K109" s="287">
        <v>0</v>
      </c>
      <c r="L109" s="287">
        <v>1</v>
      </c>
      <c r="M109" s="288">
        <f t="shared" si="28"/>
        <v>0</v>
      </c>
      <c r="N109" s="175"/>
      <c r="O109" s="200"/>
      <c r="P109" s="200"/>
      <c r="Q109" s="200"/>
      <c r="R109" s="200"/>
      <c r="S109" s="200"/>
      <c r="T109" s="200"/>
      <c r="U109" s="200"/>
      <c r="V109" s="200"/>
      <c r="W109" s="200"/>
      <c r="X109" s="200"/>
      <c r="Y109" s="200"/>
      <c r="Z109" s="200"/>
      <c r="AA109" s="211"/>
      <c r="AB109" s="274"/>
      <c r="AC109" s="274"/>
      <c r="AD109" s="274"/>
      <c r="AE109" s="274"/>
      <c r="AF109" s="274"/>
      <c r="AG109" s="274"/>
    </row>
    <row r="110" spans="2:33" s="269" customFormat="1" outlineLevel="1" x14ac:dyDescent="0.2">
      <c r="B110" s="342"/>
      <c r="C110" s="283"/>
      <c r="D110" s="343" t="s">
        <v>887</v>
      </c>
      <c r="E110" s="285">
        <v>250000</v>
      </c>
      <c r="F110" s="284">
        <v>1</v>
      </c>
      <c r="G110" s="286">
        <f t="shared" si="26"/>
        <v>44197</v>
      </c>
      <c r="H110" s="241">
        <v>24</v>
      </c>
      <c r="I110" s="286">
        <f t="shared" si="27"/>
        <v>44896</v>
      </c>
      <c r="J110" s="241">
        <f>+IF($H110&lt;&gt;"",$H110-$F110+1,"")</f>
        <v>24</v>
      </c>
      <c r="K110" s="287">
        <v>0</v>
      </c>
      <c r="L110" s="287">
        <v>1</v>
      </c>
      <c r="M110" s="288">
        <f t="shared" si="28"/>
        <v>0</v>
      </c>
      <c r="N110" s="175"/>
      <c r="O110" s="200"/>
      <c r="P110" s="200"/>
      <c r="Q110" s="200"/>
      <c r="R110" s="200"/>
      <c r="S110" s="200"/>
      <c r="T110" s="200"/>
      <c r="U110" s="200"/>
      <c r="V110" s="200"/>
      <c r="W110" s="200"/>
      <c r="X110" s="200"/>
      <c r="Y110" s="200"/>
      <c r="Z110" s="200"/>
      <c r="AA110" s="211"/>
      <c r="AB110" s="274"/>
      <c r="AC110" s="274"/>
      <c r="AD110" s="274"/>
      <c r="AE110" s="274"/>
      <c r="AF110" s="274"/>
      <c r="AG110" s="274"/>
    </row>
    <row r="111" spans="2:33" s="269" customFormat="1" ht="13.5" outlineLevel="1" thickBot="1" x14ac:dyDescent="0.25">
      <c r="B111" s="347"/>
      <c r="C111" s="289"/>
      <c r="D111" s="348" t="s">
        <v>888</v>
      </c>
      <c r="E111" s="291">
        <v>300000</v>
      </c>
      <c r="F111" s="290">
        <v>1</v>
      </c>
      <c r="G111" s="292">
        <f t="shared" si="26"/>
        <v>44197</v>
      </c>
      <c r="H111" s="259">
        <v>24</v>
      </c>
      <c r="I111" s="292">
        <f t="shared" si="27"/>
        <v>44896</v>
      </c>
      <c r="J111" s="259">
        <f>+IF($H111&lt;&gt;"",$H111-$F111+1,"")</f>
        <v>24</v>
      </c>
      <c r="K111" s="293">
        <v>0</v>
      </c>
      <c r="L111" s="293">
        <v>1</v>
      </c>
      <c r="M111" s="294">
        <f t="shared" si="28"/>
        <v>0</v>
      </c>
      <c r="N111" s="175"/>
      <c r="O111" s="200"/>
      <c r="P111" s="200"/>
      <c r="Q111" s="200"/>
      <c r="R111" s="200"/>
      <c r="S111" s="200"/>
      <c r="T111" s="200"/>
      <c r="U111" s="200"/>
      <c r="V111" s="200"/>
      <c r="W111" s="200"/>
      <c r="X111" s="200"/>
      <c r="Y111" s="200"/>
      <c r="Z111" s="200"/>
      <c r="AA111" s="211"/>
      <c r="AB111" s="274"/>
      <c r="AC111" s="274"/>
      <c r="AD111" s="274"/>
      <c r="AE111" s="274"/>
      <c r="AF111" s="274"/>
      <c r="AG111" s="274"/>
    </row>
    <row r="112" spans="2:33" ht="13.5" outlineLevel="1" thickBot="1" x14ac:dyDescent="0.3">
      <c r="G112" s="175"/>
      <c r="I112" s="316" t="s">
        <v>889</v>
      </c>
      <c r="J112" s="316"/>
      <c r="M112" s="349">
        <f>SUM(M94:M111)</f>
        <v>3600000</v>
      </c>
      <c r="O112" s="263"/>
      <c r="P112" s="263"/>
      <c r="Q112" s="263"/>
      <c r="R112" s="263"/>
      <c r="S112" s="263"/>
      <c r="T112" s="263"/>
      <c r="U112" s="263"/>
      <c r="V112" s="263"/>
      <c r="W112" s="263"/>
      <c r="X112" s="263"/>
      <c r="Y112" s="263"/>
      <c r="Z112" s="263"/>
      <c r="AA112" s="263"/>
      <c r="AB112" s="226"/>
      <c r="AC112" s="226"/>
      <c r="AD112" s="226"/>
      <c r="AE112" s="226"/>
      <c r="AF112" s="226"/>
      <c r="AG112" s="226"/>
    </row>
    <row r="113" spans="2:33" ht="13.5" thickBot="1" x14ac:dyDescent="0.3">
      <c r="D113" s="350" t="s">
        <v>890</v>
      </c>
      <c r="E113" s="265"/>
      <c r="F113" s="299">
        <f>M112/1000000</f>
        <v>3.6</v>
      </c>
      <c r="G113" s="318"/>
      <c r="O113" s="200"/>
      <c r="P113" s="200"/>
      <c r="Q113" s="200"/>
      <c r="R113" s="200"/>
      <c r="S113" s="200"/>
      <c r="T113" s="200"/>
      <c r="U113" s="200"/>
      <c r="V113" s="200"/>
      <c r="W113" s="200"/>
      <c r="X113" s="200"/>
      <c r="Y113" s="200"/>
      <c r="Z113" s="200"/>
      <c r="AA113" s="200"/>
      <c r="AB113" s="226"/>
      <c r="AC113" s="226"/>
      <c r="AD113" s="226"/>
      <c r="AE113" s="226"/>
      <c r="AF113" s="226"/>
      <c r="AG113" s="226"/>
    </row>
    <row r="114" spans="2:33" x14ac:dyDescent="0.25">
      <c r="O114" s="200"/>
      <c r="P114" s="200"/>
      <c r="Q114" s="200"/>
      <c r="R114" s="200"/>
      <c r="S114" s="200"/>
      <c r="T114" s="200"/>
      <c r="U114" s="200"/>
      <c r="V114" s="200"/>
      <c r="W114" s="200"/>
      <c r="X114" s="200"/>
      <c r="Y114" s="200"/>
      <c r="Z114" s="200"/>
      <c r="AA114" s="200"/>
      <c r="AB114" s="226"/>
      <c r="AC114" s="226"/>
      <c r="AD114" s="226"/>
      <c r="AE114" s="226"/>
      <c r="AF114" s="226"/>
      <c r="AG114" s="226"/>
    </row>
    <row r="115" spans="2:33" ht="13.5" thickBot="1" x14ac:dyDescent="0.3">
      <c r="O115" s="200"/>
      <c r="P115" s="200"/>
      <c r="Q115" s="200"/>
      <c r="R115" s="200"/>
      <c r="S115" s="200"/>
      <c r="T115" s="200"/>
      <c r="U115" s="200"/>
      <c r="V115" s="200"/>
      <c r="W115" s="200"/>
      <c r="X115" s="200"/>
      <c r="Y115" s="200"/>
      <c r="Z115" s="200"/>
      <c r="AA115" s="200"/>
      <c r="AB115" s="226"/>
      <c r="AC115" s="226"/>
      <c r="AD115" s="226"/>
      <c r="AE115" s="226"/>
      <c r="AF115" s="226"/>
      <c r="AG115" s="226"/>
    </row>
    <row r="116" spans="2:33" ht="13.5" customHeight="1" thickBot="1" x14ac:dyDescent="0.3">
      <c r="B116" s="619"/>
      <c r="C116" s="327"/>
      <c r="D116" s="621" t="s">
        <v>891</v>
      </c>
      <c r="E116" s="328" t="s">
        <v>837</v>
      </c>
      <c r="F116" s="623" t="s">
        <v>783</v>
      </c>
      <c r="G116" s="624"/>
      <c r="H116" s="624"/>
      <c r="I116" s="624"/>
      <c r="J116" s="625"/>
      <c r="K116" s="329" t="s">
        <v>517</v>
      </c>
      <c r="L116" s="329" t="s">
        <v>838</v>
      </c>
      <c r="M116" s="330" t="s">
        <v>784</v>
      </c>
      <c r="O116" s="232"/>
      <c r="P116" s="232"/>
      <c r="Q116" s="232"/>
      <c r="R116" s="232"/>
      <c r="S116" s="232"/>
      <c r="T116" s="232"/>
      <c r="U116" s="232"/>
      <c r="V116" s="232"/>
      <c r="W116" s="232"/>
      <c r="X116" s="232"/>
      <c r="Y116" s="232"/>
      <c r="Z116" s="232"/>
      <c r="AA116" s="614"/>
      <c r="AB116" s="226"/>
      <c r="AC116" s="226"/>
      <c r="AD116" s="226"/>
      <c r="AE116" s="226"/>
      <c r="AF116" s="226"/>
      <c r="AG116" s="226"/>
    </row>
    <row r="117" spans="2:33" ht="13.5" thickBot="1" x14ac:dyDescent="0.3">
      <c r="B117" s="620"/>
      <c r="C117" s="331"/>
      <c r="D117" s="622"/>
      <c r="E117" s="332"/>
      <c r="F117" s="193" t="s">
        <v>785</v>
      </c>
      <c r="G117" s="193" t="s">
        <v>786</v>
      </c>
      <c r="H117" s="193" t="s">
        <v>787</v>
      </c>
      <c r="I117" s="193" t="s">
        <v>788</v>
      </c>
      <c r="J117" s="193" t="s">
        <v>789</v>
      </c>
      <c r="K117" s="333"/>
      <c r="L117" s="333"/>
      <c r="M117" s="334"/>
      <c r="O117" s="309"/>
      <c r="P117" s="309"/>
      <c r="Q117" s="309"/>
      <c r="R117" s="309"/>
      <c r="S117" s="309"/>
      <c r="T117" s="309"/>
      <c r="U117" s="309"/>
      <c r="V117" s="309"/>
      <c r="W117" s="309"/>
      <c r="X117" s="309"/>
      <c r="Y117" s="309"/>
      <c r="Z117" s="309"/>
      <c r="AA117" s="614"/>
      <c r="AB117" s="226"/>
      <c r="AC117" s="226"/>
      <c r="AD117" s="226"/>
      <c r="AE117" s="226"/>
      <c r="AF117" s="226"/>
      <c r="AG117" s="226"/>
    </row>
    <row r="118" spans="2:33" outlineLevel="1" x14ac:dyDescent="0.2">
      <c r="B118" s="195"/>
      <c r="C118" s="241"/>
      <c r="D118" s="351" t="s">
        <v>892</v>
      </c>
      <c r="E118" s="311">
        <v>500000</v>
      </c>
      <c r="F118" s="241">
        <v>1</v>
      </c>
      <c r="G118" s="286">
        <f>+IF($F118&lt;&gt;"",HLOOKUP($F118,$O$5:$AL$6,2,FALSE),"")</f>
        <v>44197</v>
      </c>
      <c r="H118" s="241">
        <v>24</v>
      </c>
      <c r="I118" s="286">
        <f>+IF($H118&lt;&gt;"",HLOOKUP($H118,$O$5:$AL$6,2,FALSE),"")</f>
        <v>44896</v>
      </c>
      <c r="J118" s="241">
        <f t="shared" ref="J118:J128" si="29">+IF($H118&lt;&gt;"",$H118-$F118+1,"")</f>
        <v>24</v>
      </c>
      <c r="K118" s="287">
        <v>0</v>
      </c>
      <c r="L118" s="287">
        <v>1</v>
      </c>
      <c r="M118" s="288">
        <f t="shared" ref="M118:M120" si="30">E118*J118*K118*L118</f>
        <v>0</v>
      </c>
      <c r="O118" s="200"/>
      <c r="P118" s="200"/>
      <c r="Q118" s="200"/>
      <c r="R118" s="200"/>
      <c r="S118" s="200"/>
      <c r="T118" s="200"/>
      <c r="U118" s="200"/>
      <c r="V118" s="200"/>
      <c r="W118" s="200"/>
      <c r="X118" s="200"/>
      <c r="Y118" s="200"/>
      <c r="Z118" s="200"/>
      <c r="AA118" s="211"/>
      <c r="AB118" s="226"/>
      <c r="AC118" s="226"/>
      <c r="AD118" s="226"/>
      <c r="AE118" s="226"/>
      <c r="AF118" s="226"/>
      <c r="AG118" s="226"/>
    </row>
    <row r="119" spans="2:33" outlineLevel="1" x14ac:dyDescent="0.2">
      <c r="B119" s="195"/>
      <c r="C119" s="241"/>
      <c r="D119" s="323" t="s">
        <v>893</v>
      </c>
      <c r="E119" s="311">
        <v>500000</v>
      </c>
      <c r="F119" s="241">
        <v>1</v>
      </c>
      <c r="G119" s="286">
        <f t="shared" ref="G119:G128" si="31">+IF($F119&lt;&gt;"",HLOOKUP($F119,$O$5:$AL$6,2,FALSE),"")</f>
        <v>44197</v>
      </c>
      <c r="H119" s="241">
        <v>24</v>
      </c>
      <c r="I119" s="286">
        <f t="shared" ref="I119:I128" si="32">+IF($H119&lt;&gt;"",HLOOKUP($H119,$O$5:$AL$6,2,FALSE),"")</f>
        <v>44896</v>
      </c>
      <c r="J119" s="241">
        <f t="shared" si="29"/>
        <v>24</v>
      </c>
      <c r="K119" s="287">
        <v>1</v>
      </c>
      <c r="L119" s="287">
        <v>1</v>
      </c>
      <c r="M119" s="288">
        <f t="shared" si="30"/>
        <v>12000000</v>
      </c>
      <c r="O119" s="200"/>
      <c r="P119" s="200"/>
      <c r="Q119" s="200"/>
      <c r="R119" s="200"/>
      <c r="S119" s="200"/>
      <c r="T119" s="200"/>
      <c r="U119" s="200"/>
      <c r="V119" s="200"/>
      <c r="W119" s="200"/>
      <c r="X119" s="200"/>
      <c r="Y119" s="200"/>
      <c r="Z119" s="200"/>
      <c r="AA119" s="211"/>
      <c r="AB119" s="226"/>
      <c r="AC119" s="226"/>
      <c r="AD119" s="226"/>
      <c r="AE119" s="226"/>
      <c r="AF119" s="226"/>
      <c r="AG119" s="226"/>
    </row>
    <row r="120" spans="2:33" outlineLevel="1" x14ac:dyDescent="0.2">
      <c r="B120" s="195"/>
      <c r="C120" s="241"/>
      <c r="D120" s="323" t="s">
        <v>894</v>
      </c>
      <c r="E120" s="311">
        <v>1000000</v>
      </c>
      <c r="F120" s="241">
        <v>1</v>
      </c>
      <c r="G120" s="286">
        <f t="shared" si="31"/>
        <v>44197</v>
      </c>
      <c r="H120" s="241">
        <v>24</v>
      </c>
      <c r="I120" s="286">
        <f t="shared" si="32"/>
        <v>44896</v>
      </c>
      <c r="J120" s="241">
        <f t="shared" si="29"/>
        <v>24</v>
      </c>
      <c r="K120" s="287">
        <v>1</v>
      </c>
      <c r="L120" s="287">
        <v>1</v>
      </c>
      <c r="M120" s="288">
        <f t="shared" si="30"/>
        <v>24000000</v>
      </c>
      <c r="O120" s="200"/>
      <c r="P120" s="200"/>
      <c r="Q120" s="200"/>
      <c r="R120" s="200"/>
      <c r="S120" s="200"/>
      <c r="T120" s="200"/>
      <c r="U120" s="200"/>
      <c r="V120" s="200"/>
      <c r="W120" s="200"/>
      <c r="X120" s="200"/>
      <c r="Y120" s="200"/>
      <c r="Z120" s="200"/>
      <c r="AA120" s="211"/>
      <c r="AB120" s="226"/>
      <c r="AC120" s="226"/>
      <c r="AD120" s="226"/>
      <c r="AE120" s="226"/>
      <c r="AF120" s="226"/>
      <c r="AG120" s="226"/>
    </row>
    <row r="121" spans="2:33" outlineLevel="1" x14ac:dyDescent="0.2">
      <c r="B121" s="195"/>
      <c r="C121" s="241"/>
      <c r="D121" s="323" t="s">
        <v>895</v>
      </c>
      <c r="E121" s="311">
        <v>0</v>
      </c>
      <c r="F121" s="241">
        <v>1</v>
      </c>
      <c r="G121" s="286">
        <f t="shared" si="31"/>
        <v>44197</v>
      </c>
      <c r="H121" s="241">
        <v>24</v>
      </c>
      <c r="I121" s="286">
        <f t="shared" si="32"/>
        <v>44896</v>
      </c>
      <c r="J121" s="241">
        <f t="shared" si="29"/>
        <v>24</v>
      </c>
      <c r="K121" s="287">
        <v>1</v>
      </c>
      <c r="L121" s="287">
        <v>1</v>
      </c>
      <c r="M121" s="288">
        <f>E121*J121*K121*L121</f>
        <v>0</v>
      </c>
      <c r="O121" s="200"/>
      <c r="P121" s="200"/>
      <c r="Q121" s="200"/>
      <c r="R121" s="200"/>
      <c r="S121" s="200"/>
      <c r="T121" s="200"/>
      <c r="U121" s="200"/>
      <c r="V121" s="200"/>
      <c r="W121" s="200"/>
      <c r="X121" s="200"/>
      <c r="Y121" s="200"/>
      <c r="Z121" s="200"/>
      <c r="AA121" s="211"/>
      <c r="AB121" s="226"/>
      <c r="AC121" s="226"/>
      <c r="AD121" s="226"/>
      <c r="AE121" s="226"/>
      <c r="AF121" s="226"/>
      <c r="AG121" s="226"/>
    </row>
    <row r="122" spans="2:33" s="269" customFormat="1" outlineLevel="1" x14ac:dyDescent="0.2">
      <c r="B122" s="283"/>
      <c r="C122" s="284"/>
      <c r="D122" s="351" t="s">
        <v>896</v>
      </c>
      <c r="E122" s="285">
        <v>0</v>
      </c>
      <c r="F122" s="284">
        <v>1</v>
      </c>
      <c r="G122" s="286">
        <f t="shared" si="31"/>
        <v>44197</v>
      </c>
      <c r="H122" s="241">
        <v>24</v>
      </c>
      <c r="I122" s="286">
        <f t="shared" si="32"/>
        <v>44896</v>
      </c>
      <c r="J122" s="284">
        <f t="shared" si="29"/>
        <v>24</v>
      </c>
      <c r="K122" s="287">
        <v>1</v>
      </c>
      <c r="L122" s="287">
        <v>1</v>
      </c>
      <c r="M122" s="288">
        <f t="shared" ref="M122:M128" si="33">E122*J122*K122*L122</f>
        <v>0</v>
      </c>
      <c r="N122" s="175"/>
      <c r="O122" s="200"/>
      <c r="P122" s="200"/>
      <c r="Q122" s="200"/>
      <c r="R122" s="200"/>
      <c r="S122" s="200"/>
      <c r="T122" s="200"/>
      <c r="U122" s="200"/>
      <c r="V122" s="200"/>
      <c r="W122" s="200"/>
      <c r="X122" s="200"/>
      <c r="Y122" s="200"/>
      <c r="Z122" s="200"/>
      <c r="AA122" s="211"/>
      <c r="AB122" s="274"/>
      <c r="AC122" s="274"/>
      <c r="AD122" s="274"/>
      <c r="AE122" s="274"/>
      <c r="AF122" s="274"/>
      <c r="AG122" s="274"/>
    </row>
    <row r="123" spans="2:33" s="269" customFormat="1" outlineLevel="1" x14ac:dyDescent="0.2">
      <c r="B123" s="283"/>
      <c r="C123" s="284"/>
      <c r="D123" s="351" t="s">
        <v>897</v>
      </c>
      <c r="E123" s="285">
        <v>0</v>
      </c>
      <c r="F123" s="284">
        <v>1</v>
      </c>
      <c r="G123" s="286">
        <f t="shared" si="31"/>
        <v>44197</v>
      </c>
      <c r="H123" s="241">
        <v>24</v>
      </c>
      <c r="I123" s="286">
        <f t="shared" si="32"/>
        <v>44896</v>
      </c>
      <c r="J123" s="284">
        <f t="shared" si="29"/>
        <v>24</v>
      </c>
      <c r="K123" s="287">
        <v>1</v>
      </c>
      <c r="L123" s="287">
        <v>1</v>
      </c>
      <c r="M123" s="288">
        <f t="shared" si="33"/>
        <v>0</v>
      </c>
      <c r="N123" s="175"/>
      <c r="O123" s="200"/>
      <c r="P123" s="200"/>
      <c r="Q123" s="200"/>
      <c r="R123" s="200"/>
      <c r="S123" s="200"/>
      <c r="T123" s="200"/>
      <c r="U123" s="200"/>
      <c r="V123" s="200"/>
      <c r="W123" s="200"/>
      <c r="X123" s="200"/>
      <c r="Y123" s="200"/>
      <c r="Z123" s="200"/>
      <c r="AA123" s="211"/>
      <c r="AB123" s="274"/>
      <c r="AC123" s="274"/>
      <c r="AD123" s="274"/>
      <c r="AE123" s="274"/>
      <c r="AF123" s="274"/>
      <c r="AG123" s="274"/>
    </row>
    <row r="124" spans="2:33" s="269" customFormat="1" outlineLevel="1" x14ac:dyDescent="0.2">
      <c r="B124" s="283"/>
      <c r="C124" s="352"/>
      <c r="D124" s="353" t="s">
        <v>898</v>
      </c>
      <c r="E124" s="285">
        <v>0</v>
      </c>
      <c r="F124" s="284">
        <v>1</v>
      </c>
      <c r="G124" s="286">
        <f t="shared" si="31"/>
        <v>44197</v>
      </c>
      <c r="H124" s="241">
        <v>24</v>
      </c>
      <c r="I124" s="286">
        <f t="shared" si="32"/>
        <v>44896</v>
      </c>
      <c r="J124" s="284">
        <f t="shared" si="29"/>
        <v>24</v>
      </c>
      <c r="K124" s="287">
        <v>1</v>
      </c>
      <c r="L124" s="287">
        <v>1</v>
      </c>
      <c r="M124" s="288">
        <f t="shared" si="33"/>
        <v>0</v>
      </c>
      <c r="N124" s="175"/>
      <c r="O124" s="200"/>
      <c r="P124" s="200"/>
      <c r="Q124" s="200"/>
      <c r="R124" s="200"/>
      <c r="S124" s="200"/>
      <c r="T124" s="200"/>
      <c r="U124" s="200"/>
      <c r="V124" s="200"/>
      <c r="W124" s="200"/>
      <c r="X124" s="200"/>
      <c r="Y124" s="200"/>
      <c r="Z124" s="200"/>
      <c r="AA124" s="211"/>
      <c r="AB124" s="274"/>
      <c r="AC124" s="274"/>
      <c r="AD124" s="274"/>
      <c r="AE124" s="274"/>
      <c r="AF124" s="274"/>
      <c r="AG124" s="274"/>
    </row>
    <row r="125" spans="2:33" outlineLevel="1" x14ac:dyDescent="0.2">
      <c r="B125" s="195"/>
      <c r="C125" s="241"/>
      <c r="D125" s="323" t="s">
        <v>899</v>
      </c>
      <c r="E125" s="311">
        <v>0</v>
      </c>
      <c r="F125" s="241">
        <v>1</v>
      </c>
      <c r="G125" s="286">
        <f t="shared" si="31"/>
        <v>44197</v>
      </c>
      <c r="H125" s="241">
        <v>24</v>
      </c>
      <c r="I125" s="286">
        <f t="shared" si="32"/>
        <v>44896</v>
      </c>
      <c r="J125" s="241">
        <f t="shared" si="29"/>
        <v>24</v>
      </c>
      <c r="K125" s="287">
        <v>1</v>
      </c>
      <c r="L125" s="287">
        <v>1</v>
      </c>
      <c r="M125" s="288">
        <f t="shared" si="33"/>
        <v>0</v>
      </c>
      <c r="O125" s="200"/>
      <c r="P125" s="200"/>
      <c r="Q125" s="200"/>
      <c r="R125" s="200"/>
      <c r="S125" s="200"/>
      <c r="T125" s="200"/>
      <c r="U125" s="200"/>
      <c r="V125" s="200"/>
      <c r="W125" s="200"/>
      <c r="X125" s="200"/>
      <c r="Y125" s="200"/>
      <c r="Z125" s="200"/>
      <c r="AA125" s="211"/>
      <c r="AB125" s="226"/>
      <c r="AC125" s="226"/>
      <c r="AD125" s="226"/>
      <c r="AE125" s="226"/>
      <c r="AF125" s="226"/>
      <c r="AG125" s="226"/>
    </row>
    <row r="126" spans="2:33" outlineLevel="1" x14ac:dyDescent="0.2">
      <c r="B126" s="195"/>
      <c r="C126" s="241"/>
      <c r="D126" s="323" t="s">
        <v>508</v>
      </c>
      <c r="E126" s="311">
        <v>0</v>
      </c>
      <c r="F126" s="241">
        <v>1</v>
      </c>
      <c r="G126" s="286">
        <f t="shared" si="31"/>
        <v>44197</v>
      </c>
      <c r="H126" s="241">
        <v>24</v>
      </c>
      <c r="I126" s="286">
        <f t="shared" si="32"/>
        <v>44896</v>
      </c>
      <c r="J126" s="241">
        <f t="shared" si="29"/>
        <v>24</v>
      </c>
      <c r="K126" s="287">
        <v>2</v>
      </c>
      <c r="L126" s="287">
        <v>1</v>
      </c>
      <c r="M126" s="288">
        <f t="shared" si="33"/>
        <v>0</v>
      </c>
      <c r="O126" s="200"/>
      <c r="P126" s="200"/>
      <c r="Q126" s="200"/>
      <c r="R126" s="200"/>
      <c r="S126" s="200"/>
      <c r="T126" s="200"/>
      <c r="U126" s="200"/>
      <c r="V126" s="200"/>
      <c r="W126" s="200"/>
      <c r="X126" s="200"/>
      <c r="Y126" s="200"/>
      <c r="Z126" s="200"/>
      <c r="AA126" s="211"/>
      <c r="AB126" s="226"/>
      <c r="AC126" s="226"/>
      <c r="AD126" s="226"/>
      <c r="AE126" s="226"/>
      <c r="AF126" s="226"/>
      <c r="AG126" s="226"/>
    </row>
    <row r="127" spans="2:33" outlineLevel="1" x14ac:dyDescent="0.2">
      <c r="B127" s="195"/>
      <c r="C127" s="241"/>
      <c r="D127" s="323" t="s">
        <v>900</v>
      </c>
      <c r="E127" s="311">
        <v>0</v>
      </c>
      <c r="F127" s="241">
        <v>1</v>
      </c>
      <c r="G127" s="286">
        <f t="shared" si="31"/>
        <v>44197</v>
      </c>
      <c r="H127" s="241">
        <v>24</v>
      </c>
      <c r="I127" s="286">
        <f t="shared" si="32"/>
        <v>44896</v>
      </c>
      <c r="J127" s="241">
        <f t="shared" si="29"/>
        <v>24</v>
      </c>
      <c r="K127" s="287">
        <v>1</v>
      </c>
      <c r="L127" s="287">
        <v>1</v>
      </c>
      <c r="M127" s="288">
        <f t="shared" si="33"/>
        <v>0</v>
      </c>
      <c r="O127" s="200"/>
      <c r="P127" s="200"/>
      <c r="Q127" s="200"/>
      <c r="R127" s="200"/>
      <c r="S127" s="200"/>
      <c r="T127" s="200"/>
      <c r="U127" s="200"/>
      <c r="V127" s="200"/>
      <c r="W127" s="200"/>
      <c r="X127" s="200"/>
      <c r="Y127" s="200"/>
      <c r="Z127" s="200"/>
      <c r="AA127" s="211"/>
      <c r="AB127" s="226"/>
      <c r="AC127" s="226"/>
      <c r="AD127" s="226"/>
      <c r="AE127" s="226"/>
      <c r="AF127" s="226"/>
      <c r="AG127" s="226"/>
    </row>
    <row r="128" spans="2:33" ht="13.5" outlineLevel="1" thickBot="1" x14ac:dyDescent="0.25">
      <c r="B128" s="257"/>
      <c r="C128" s="259"/>
      <c r="D128" s="312" t="s">
        <v>901</v>
      </c>
      <c r="E128" s="313">
        <v>0</v>
      </c>
      <c r="F128" s="259">
        <v>1</v>
      </c>
      <c r="G128" s="292">
        <f t="shared" si="31"/>
        <v>44197</v>
      </c>
      <c r="H128" s="259">
        <v>24</v>
      </c>
      <c r="I128" s="292">
        <f t="shared" si="32"/>
        <v>44896</v>
      </c>
      <c r="J128" s="259">
        <f t="shared" si="29"/>
        <v>24</v>
      </c>
      <c r="K128" s="293">
        <v>1</v>
      </c>
      <c r="L128" s="293">
        <v>1</v>
      </c>
      <c r="M128" s="294">
        <f t="shared" si="33"/>
        <v>0</v>
      </c>
      <c r="O128" s="200"/>
      <c r="P128" s="200"/>
      <c r="Q128" s="200"/>
      <c r="R128" s="200"/>
      <c r="S128" s="200"/>
      <c r="T128" s="200"/>
      <c r="U128" s="200"/>
      <c r="V128" s="200"/>
      <c r="W128" s="200"/>
      <c r="X128" s="200"/>
      <c r="Y128" s="200"/>
      <c r="Z128" s="200"/>
      <c r="AA128" s="211"/>
      <c r="AB128" s="226"/>
      <c r="AC128" s="226"/>
      <c r="AD128" s="226"/>
      <c r="AE128" s="226"/>
      <c r="AF128" s="226"/>
      <c r="AG128" s="226"/>
    </row>
    <row r="129" spans="2:33" ht="13.5" outlineLevel="1" thickBot="1" x14ac:dyDescent="0.3">
      <c r="G129" s="175"/>
      <c r="I129" s="316" t="s">
        <v>902</v>
      </c>
      <c r="J129" s="316"/>
      <c r="M129" s="354">
        <f>SUM(M118:M128)</f>
        <v>36000000</v>
      </c>
      <c r="O129" s="263"/>
      <c r="P129" s="263"/>
      <c r="Q129" s="263"/>
      <c r="R129" s="263"/>
      <c r="S129" s="263"/>
      <c r="T129" s="263"/>
      <c r="U129" s="263"/>
      <c r="V129" s="263"/>
      <c r="W129" s="263"/>
      <c r="X129" s="263"/>
      <c r="Y129" s="263"/>
      <c r="Z129" s="263"/>
      <c r="AA129" s="263"/>
      <c r="AB129" s="226"/>
      <c r="AC129" s="226"/>
      <c r="AD129" s="226"/>
      <c r="AE129" s="226"/>
      <c r="AF129" s="226"/>
      <c r="AG129" s="226"/>
    </row>
    <row r="130" spans="2:33" ht="13.5" thickBot="1" x14ac:dyDescent="0.3">
      <c r="D130" s="350" t="s">
        <v>903</v>
      </c>
      <c r="E130" s="265"/>
      <c r="F130" s="299">
        <f>M129/1000000</f>
        <v>36</v>
      </c>
      <c r="G130" s="175"/>
      <c r="O130" s="200"/>
      <c r="P130" s="200"/>
      <c r="Q130" s="200"/>
      <c r="R130" s="200"/>
      <c r="S130" s="200"/>
      <c r="T130" s="200"/>
      <c r="U130" s="200"/>
      <c r="V130" s="200"/>
      <c r="W130" s="200"/>
      <c r="X130" s="200"/>
      <c r="Y130" s="200"/>
      <c r="Z130" s="200"/>
      <c r="AA130" s="200"/>
      <c r="AB130" s="226"/>
      <c r="AC130" s="226"/>
      <c r="AD130" s="226"/>
      <c r="AE130" s="226"/>
      <c r="AF130" s="226"/>
      <c r="AG130" s="226"/>
    </row>
    <row r="131" spans="2:33" ht="12.75" hidden="1" customHeight="1" x14ac:dyDescent="0.25">
      <c r="E131" s="175"/>
      <c r="F131" s="175"/>
      <c r="G131" s="175"/>
      <c r="O131" s="200"/>
      <c r="P131" s="200"/>
      <c r="Q131" s="200"/>
      <c r="R131" s="200"/>
      <c r="S131" s="200"/>
      <c r="T131" s="200"/>
      <c r="U131" s="200"/>
      <c r="V131" s="200"/>
      <c r="W131" s="200"/>
      <c r="X131" s="200"/>
      <c r="Y131" s="200"/>
      <c r="Z131" s="200"/>
      <c r="AA131" s="200"/>
      <c r="AB131" s="226"/>
      <c r="AC131" s="226"/>
      <c r="AD131" s="226"/>
      <c r="AE131" s="226"/>
      <c r="AF131" s="226"/>
      <c r="AG131" s="226"/>
    </row>
    <row r="132" spans="2:33" ht="12.75" hidden="1" customHeight="1" x14ac:dyDescent="0.25">
      <c r="G132" s="175"/>
      <c r="O132" s="200"/>
      <c r="P132" s="200"/>
      <c r="Q132" s="200"/>
      <c r="R132" s="200"/>
      <c r="S132" s="200"/>
      <c r="T132" s="200"/>
      <c r="U132" s="200"/>
      <c r="V132" s="200"/>
      <c r="W132" s="200"/>
      <c r="X132" s="200"/>
      <c r="Y132" s="200"/>
      <c r="Z132" s="200"/>
      <c r="AA132" s="200"/>
      <c r="AB132" s="226"/>
      <c r="AC132" s="226"/>
      <c r="AD132" s="226"/>
      <c r="AE132" s="226"/>
      <c r="AF132" s="226"/>
      <c r="AG132" s="226"/>
    </row>
    <row r="133" spans="2:33" ht="13.5" hidden="1" customHeight="1" thickBot="1" x14ac:dyDescent="0.3">
      <c r="B133" s="184"/>
      <c r="C133" s="185" t="s">
        <v>904</v>
      </c>
      <c r="D133" s="186"/>
      <c r="E133" s="186"/>
      <c r="F133" s="186"/>
      <c r="G133" s="186"/>
      <c r="H133" s="186"/>
      <c r="I133" s="186"/>
      <c r="J133" s="186"/>
      <c r="K133" s="186"/>
      <c r="L133" s="186"/>
      <c r="M133" s="186"/>
      <c r="O133" s="226"/>
      <c r="P133" s="226"/>
      <c r="Q133" s="226"/>
      <c r="R133" s="226"/>
      <c r="S133" s="226"/>
      <c r="T133" s="226"/>
      <c r="U133" s="226"/>
      <c r="V133" s="226"/>
      <c r="W133" s="226"/>
      <c r="X133" s="226"/>
      <c r="Y133" s="226"/>
      <c r="Z133" s="226"/>
      <c r="AA133" s="226"/>
      <c r="AB133" s="226"/>
      <c r="AC133" s="226"/>
      <c r="AD133" s="226"/>
      <c r="AE133" s="226"/>
      <c r="AF133" s="226"/>
      <c r="AG133" s="226"/>
    </row>
    <row r="134" spans="2:33" ht="13.5" hidden="1" customHeight="1" thickBot="1" x14ac:dyDescent="0.3">
      <c r="B134" s="619"/>
      <c r="C134" s="327"/>
      <c r="D134" s="621" t="s">
        <v>905</v>
      </c>
      <c r="E134" s="626"/>
      <c r="F134" s="612" t="s">
        <v>837</v>
      </c>
      <c r="G134" s="193" t="s">
        <v>783</v>
      </c>
      <c r="H134" s="193"/>
      <c r="I134" s="193"/>
      <c r="J134" s="193"/>
      <c r="K134" s="193"/>
      <c r="L134" s="329" t="s">
        <v>517</v>
      </c>
      <c r="M134" s="329" t="s">
        <v>838</v>
      </c>
      <c r="O134" s="232"/>
      <c r="P134" s="232"/>
      <c r="Q134" s="232"/>
      <c r="R134" s="232"/>
      <c r="S134" s="232"/>
      <c r="T134" s="232"/>
      <c r="U134" s="232"/>
      <c r="V134" s="232"/>
      <c r="W134" s="232"/>
      <c r="X134" s="232"/>
      <c r="Y134" s="232"/>
      <c r="Z134" s="232"/>
      <c r="AA134" s="628"/>
      <c r="AB134" s="226"/>
      <c r="AC134" s="226"/>
      <c r="AD134" s="226"/>
      <c r="AE134" s="226"/>
      <c r="AF134" s="226"/>
      <c r="AG134" s="226"/>
    </row>
    <row r="135" spans="2:33" ht="13.5" hidden="1" customHeight="1" thickBot="1" x14ac:dyDescent="0.3">
      <c r="B135" s="620"/>
      <c r="C135" s="331"/>
      <c r="D135" s="622"/>
      <c r="E135" s="627"/>
      <c r="F135" s="613"/>
      <c r="G135" s="303" t="s">
        <v>785</v>
      </c>
      <c r="H135" s="355" t="s">
        <v>786</v>
      </c>
      <c r="I135" s="303" t="s">
        <v>787</v>
      </c>
      <c r="J135" s="303" t="s">
        <v>788</v>
      </c>
      <c r="K135" s="303" t="s">
        <v>789</v>
      </c>
      <c r="L135" s="333"/>
      <c r="M135" s="333"/>
      <c r="O135" s="309"/>
      <c r="P135" s="309"/>
      <c r="Q135" s="309"/>
      <c r="R135" s="309"/>
      <c r="S135" s="309"/>
      <c r="T135" s="309"/>
      <c r="U135" s="309"/>
      <c r="V135" s="309"/>
      <c r="W135" s="309"/>
      <c r="X135" s="309"/>
      <c r="Y135" s="309"/>
      <c r="Z135" s="309"/>
      <c r="AA135" s="628"/>
      <c r="AB135" s="226"/>
      <c r="AC135" s="226"/>
      <c r="AD135" s="226"/>
      <c r="AE135" s="226"/>
      <c r="AF135" s="226"/>
      <c r="AG135" s="226"/>
    </row>
    <row r="136" spans="2:33" ht="12.75" hidden="1" customHeight="1" outlineLevel="1" x14ac:dyDescent="0.25">
      <c r="B136" s="306"/>
      <c r="C136" s="198"/>
      <c r="D136" s="356" t="s">
        <v>906</v>
      </c>
      <c r="E136" s="357"/>
      <c r="F136" s="307"/>
      <c r="G136" s="198"/>
      <c r="H136" s="308" t="str">
        <f t="shared" ref="H136:H149" si="34">+IF($G136&lt;&gt;"",HLOOKUP($G136,$O$5:$Z$6,2,FALSE),"")</f>
        <v/>
      </c>
      <c r="I136" s="198"/>
      <c r="J136" s="308" t="str">
        <f t="shared" ref="J136:J149" si="35">+IF($I136&lt;&gt;"",HLOOKUP($I136,$O$5:$Z$6,2,FALSE),"")</f>
        <v/>
      </c>
      <c r="K136" s="198"/>
      <c r="L136" s="358"/>
      <c r="M136" s="198"/>
      <c r="O136" s="200"/>
      <c r="P136" s="200"/>
      <c r="Q136" s="200"/>
      <c r="R136" s="200"/>
      <c r="S136" s="200"/>
      <c r="T136" s="200"/>
      <c r="U136" s="200"/>
      <c r="V136" s="200"/>
      <c r="W136" s="200"/>
      <c r="X136" s="200"/>
      <c r="Y136" s="200"/>
      <c r="Z136" s="200"/>
      <c r="AA136" s="200"/>
      <c r="AB136" s="226"/>
      <c r="AC136" s="226"/>
      <c r="AD136" s="226"/>
      <c r="AE136" s="226"/>
      <c r="AF136" s="226"/>
      <c r="AG136" s="226"/>
    </row>
    <row r="137" spans="2:33" ht="12.75" hidden="1" customHeight="1" outlineLevel="1" x14ac:dyDescent="0.25">
      <c r="B137" s="195"/>
      <c r="C137" s="241"/>
      <c r="D137" s="359" t="s">
        <v>907</v>
      </c>
      <c r="E137" s="242"/>
      <c r="F137" s="252">
        <v>114000000000</v>
      </c>
      <c r="G137" s="241">
        <v>2</v>
      </c>
      <c r="H137" s="286">
        <f t="shared" si="34"/>
        <v>44228</v>
      </c>
      <c r="I137" s="241">
        <v>31</v>
      </c>
      <c r="J137" s="286" t="e">
        <f t="shared" si="35"/>
        <v>#N/A</v>
      </c>
      <c r="K137" s="241">
        <f t="shared" ref="K137:K149" si="36">+IF($I137&lt;&gt;"",$I137-$G137+1,"")</f>
        <v>30</v>
      </c>
      <c r="L137" s="360">
        <f t="shared" ref="L137:L149" si="37">1/K137</f>
        <v>3.3333333333333333E-2</v>
      </c>
      <c r="M137" s="361"/>
      <c r="O137" s="200"/>
      <c r="P137" s="200"/>
      <c r="Q137" s="200"/>
      <c r="R137" s="200"/>
      <c r="S137" s="200"/>
      <c r="T137" s="200"/>
      <c r="U137" s="200"/>
      <c r="V137" s="200"/>
      <c r="W137" s="200"/>
      <c r="X137" s="200"/>
      <c r="Y137" s="200"/>
      <c r="Z137" s="200"/>
      <c r="AA137" s="200"/>
      <c r="AB137" s="226"/>
      <c r="AC137" s="226"/>
      <c r="AD137" s="226"/>
      <c r="AE137" s="226"/>
      <c r="AF137" s="226"/>
      <c r="AG137" s="226"/>
    </row>
    <row r="138" spans="2:33" ht="12.75" hidden="1" customHeight="1" outlineLevel="1" x14ac:dyDescent="0.25">
      <c r="B138" s="195"/>
      <c r="C138" s="241"/>
      <c r="D138" s="351" t="s">
        <v>908</v>
      </c>
      <c r="E138" s="242"/>
      <c r="F138" s="252">
        <v>114000000000</v>
      </c>
      <c r="G138" s="241">
        <v>2</v>
      </c>
      <c r="H138" s="286">
        <f t="shared" si="34"/>
        <v>44228</v>
      </c>
      <c r="I138" s="241">
        <v>31</v>
      </c>
      <c r="J138" s="286" t="e">
        <f t="shared" si="35"/>
        <v>#N/A</v>
      </c>
      <c r="K138" s="241">
        <f t="shared" si="36"/>
        <v>30</v>
      </c>
      <c r="L138" s="360">
        <f>1/K138</f>
        <v>3.3333333333333333E-2</v>
      </c>
      <c r="M138" s="361"/>
      <c r="O138" s="200"/>
      <c r="P138" s="200"/>
      <c r="Q138" s="200"/>
      <c r="R138" s="200"/>
      <c r="S138" s="200"/>
      <c r="T138" s="200"/>
      <c r="U138" s="200"/>
      <c r="V138" s="200"/>
      <c r="W138" s="200"/>
      <c r="X138" s="200"/>
      <c r="Y138" s="200"/>
      <c r="Z138" s="200"/>
      <c r="AA138" s="200"/>
      <c r="AB138" s="226"/>
      <c r="AC138" s="226"/>
      <c r="AD138" s="226"/>
      <c r="AE138" s="226"/>
      <c r="AF138" s="226"/>
      <c r="AG138" s="226"/>
    </row>
    <row r="139" spans="2:33" ht="12.75" hidden="1" customHeight="1" outlineLevel="1" x14ac:dyDescent="0.25">
      <c r="B139" s="195"/>
      <c r="C139" s="241"/>
      <c r="D139" s="351" t="s">
        <v>909</v>
      </c>
      <c r="E139" s="242"/>
      <c r="F139" s="252">
        <v>114000000000</v>
      </c>
      <c r="G139" s="241">
        <v>2</v>
      </c>
      <c r="H139" s="286">
        <f t="shared" si="34"/>
        <v>44228</v>
      </c>
      <c r="I139" s="241">
        <v>31</v>
      </c>
      <c r="J139" s="286" t="e">
        <f t="shared" si="35"/>
        <v>#N/A</v>
      </c>
      <c r="K139" s="241">
        <f t="shared" si="36"/>
        <v>30</v>
      </c>
      <c r="L139" s="360">
        <f>1/K139</f>
        <v>3.3333333333333333E-2</v>
      </c>
      <c r="M139" s="361"/>
      <c r="O139" s="200"/>
      <c r="P139" s="200"/>
      <c r="Q139" s="200"/>
      <c r="R139" s="200"/>
      <c r="S139" s="200"/>
      <c r="T139" s="200"/>
      <c r="U139" s="200"/>
      <c r="V139" s="200"/>
      <c r="W139" s="200"/>
      <c r="X139" s="200"/>
      <c r="Y139" s="200"/>
      <c r="Z139" s="200"/>
      <c r="AA139" s="200"/>
      <c r="AB139" s="226"/>
      <c r="AC139" s="226"/>
      <c r="AD139" s="226"/>
      <c r="AE139" s="226"/>
      <c r="AF139" s="226"/>
      <c r="AG139" s="226"/>
    </row>
    <row r="140" spans="2:33" ht="12.75" hidden="1" customHeight="1" outlineLevel="1" x14ac:dyDescent="0.25">
      <c r="B140" s="195"/>
      <c r="C140" s="241"/>
      <c r="D140" s="351" t="s">
        <v>910</v>
      </c>
      <c r="E140" s="242"/>
      <c r="F140" s="252">
        <v>114000000000</v>
      </c>
      <c r="G140" s="241">
        <v>2</v>
      </c>
      <c r="H140" s="286">
        <f t="shared" si="34"/>
        <v>44228</v>
      </c>
      <c r="I140" s="241">
        <v>31</v>
      </c>
      <c r="J140" s="286" t="e">
        <f t="shared" si="35"/>
        <v>#N/A</v>
      </c>
      <c r="K140" s="241">
        <f t="shared" si="36"/>
        <v>30</v>
      </c>
      <c r="L140" s="360">
        <f t="shared" si="37"/>
        <v>3.3333333333333333E-2</v>
      </c>
      <c r="M140" s="361"/>
      <c r="O140" s="200"/>
      <c r="P140" s="200"/>
      <c r="Q140" s="200"/>
      <c r="R140" s="200"/>
      <c r="S140" s="200"/>
      <c r="T140" s="200"/>
      <c r="U140" s="200"/>
      <c r="V140" s="200"/>
      <c r="W140" s="200"/>
      <c r="X140" s="200"/>
      <c r="Y140" s="200"/>
      <c r="Z140" s="200"/>
      <c r="AA140" s="200"/>
      <c r="AB140" s="226"/>
      <c r="AC140" s="226"/>
      <c r="AD140" s="226"/>
      <c r="AE140" s="226"/>
      <c r="AF140" s="226"/>
      <c r="AG140" s="226"/>
    </row>
    <row r="141" spans="2:33" ht="12.75" hidden="1" customHeight="1" outlineLevel="1" x14ac:dyDescent="0.25">
      <c r="B141" s="195"/>
      <c r="C141" s="241"/>
      <c r="D141" s="323" t="s">
        <v>911</v>
      </c>
      <c r="E141" s="242"/>
      <c r="F141" s="252">
        <v>1500000</v>
      </c>
      <c r="G141" s="241">
        <v>6</v>
      </c>
      <c r="H141" s="286">
        <f t="shared" si="34"/>
        <v>44348</v>
      </c>
      <c r="I141" s="241">
        <v>31</v>
      </c>
      <c r="J141" s="286" t="e">
        <f t="shared" si="35"/>
        <v>#N/A</v>
      </c>
      <c r="K141" s="241">
        <f t="shared" si="36"/>
        <v>26</v>
      </c>
      <c r="L141" s="360">
        <v>2</v>
      </c>
      <c r="M141" s="253"/>
      <c r="O141" s="200"/>
      <c r="P141" s="200"/>
      <c r="Q141" s="200"/>
      <c r="R141" s="200"/>
      <c r="S141" s="200"/>
      <c r="T141" s="200"/>
      <c r="U141" s="200"/>
      <c r="V141" s="200"/>
      <c r="W141" s="200"/>
      <c r="X141" s="200"/>
      <c r="Y141" s="200"/>
      <c r="Z141" s="200"/>
      <c r="AA141" s="200"/>
      <c r="AB141" s="226"/>
      <c r="AC141" s="226"/>
      <c r="AD141" s="226"/>
      <c r="AE141" s="226"/>
      <c r="AF141" s="226"/>
      <c r="AG141" s="226"/>
    </row>
    <row r="142" spans="2:33" ht="12.75" hidden="1" customHeight="1" outlineLevel="1" x14ac:dyDescent="0.25">
      <c r="B142" s="195"/>
      <c r="C142" s="241"/>
      <c r="D142" s="362" t="s">
        <v>866</v>
      </c>
      <c r="E142" s="242"/>
      <c r="F142" s="252"/>
      <c r="G142" s="241"/>
      <c r="H142" s="286" t="str">
        <f t="shared" si="34"/>
        <v/>
      </c>
      <c r="I142" s="241"/>
      <c r="J142" s="286" t="str">
        <f t="shared" si="35"/>
        <v/>
      </c>
      <c r="K142" s="241" t="str">
        <f t="shared" si="36"/>
        <v/>
      </c>
      <c r="L142" s="360"/>
      <c r="M142" s="253"/>
      <c r="O142" s="200"/>
      <c r="P142" s="200"/>
      <c r="Q142" s="200"/>
      <c r="R142" s="200"/>
      <c r="S142" s="200"/>
      <c r="T142" s="200"/>
      <c r="U142" s="200"/>
      <c r="V142" s="200"/>
      <c r="W142" s="200"/>
      <c r="X142" s="200"/>
      <c r="Y142" s="200"/>
      <c r="Z142" s="200"/>
      <c r="AA142" s="200"/>
      <c r="AB142" s="226"/>
      <c r="AC142" s="226"/>
      <c r="AD142" s="226"/>
      <c r="AE142" s="226"/>
      <c r="AF142" s="226"/>
      <c r="AG142" s="226"/>
    </row>
    <row r="143" spans="2:33" ht="12.75" hidden="1" customHeight="1" outlineLevel="1" x14ac:dyDescent="0.25">
      <c r="B143" s="195"/>
      <c r="C143" s="241"/>
      <c r="D143" s="323" t="s">
        <v>912</v>
      </c>
      <c r="E143" s="242"/>
      <c r="F143" s="252"/>
      <c r="G143" s="241">
        <v>2</v>
      </c>
      <c r="H143" s="286">
        <f t="shared" si="34"/>
        <v>44228</v>
      </c>
      <c r="I143" s="241">
        <v>31</v>
      </c>
      <c r="J143" s="286" t="e">
        <f t="shared" si="35"/>
        <v>#N/A</v>
      </c>
      <c r="K143" s="241">
        <f t="shared" si="36"/>
        <v>30</v>
      </c>
      <c r="L143" s="360">
        <f t="shared" si="37"/>
        <v>3.3333333333333333E-2</v>
      </c>
      <c r="M143" s="253"/>
      <c r="O143" s="200"/>
      <c r="P143" s="200"/>
      <c r="Q143" s="200"/>
      <c r="R143" s="200"/>
      <c r="S143" s="200"/>
      <c r="T143" s="200"/>
      <c r="U143" s="200"/>
      <c r="V143" s="200"/>
      <c r="W143" s="200"/>
      <c r="X143" s="200"/>
      <c r="Y143" s="200"/>
      <c r="Z143" s="200"/>
      <c r="AA143" s="200"/>
      <c r="AB143" s="226"/>
      <c r="AC143" s="226"/>
      <c r="AD143" s="226"/>
      <c r="AE143" s="226"/>
      <c r="AF143" s="226"/>
      <c r="AG143" s="226"/>
    </row>
    <row r="144" spans="2:33" ht="12.75" hidden="1" customHeight="1" outlineLevel="1" x14ac:dyDescent="0.25">
      <c r="B144" s="195"/>
      <c r="C144" s="241"/>
      <c r="D144" s="322" t="s">
        <v>913</v>
      </c>
      <c r="E144" s="242"/>
      <c r="F144" s="252"/>
      <c r="G144" s="241">
        <v>2</v>
      </c>
      <c r="H144" s="286">
        <f t="shared" si="34"/>
        <v>44228</v>
      </c>
      <c r="I144" s="241">
        <v>31</v>
      </c>
      <c r="J144" s="286" t="e">
        <f t="shared" si="35"/>
        <v>#N/A</v>
      </c>
      <c r="K144" s="241">
        <f t="shared" si="36"/>
        <v>30</v>
      </c>
      <c r="L144" s="360">
        <f t="shared" si="37"/>
        <v>3.3333333333333333E-2</v>
      </c>
      <c r="M144" s="253"/>
      <c r="O144" s="200"/>
      <c r="P144" s="200"/>
      <c r="Q144" s="200"/>
      <c r="R144" s="200"/>
      <c r="S144" s="200"/>
      <c r="T144" s="200"/>
      <c r="U144" s="200"/>
      <c r="V144" s="200"/>
      <c r="W144" s="200"/>
      <c r="X144" s="200"/>
      <c r="Y144" s="200"/>
      <c r="Z144" s="200"/>
      <c r="AA144" s="200"/>
      <c r="AB144" s="226"/>
      <c r="AC144" s="226"/>
      <c r="AD144" s="226"/>
      <c r="AE144" s="226"/>
      <c r="AF144" s="226"/>
      <c r="AG144" s="226"/>
    </row>
    <row r="145" spans="2:33" ht="12.75" hidden="1" customHeight="1" outlineLevel="1" x14ac:dyDescent="0.25">
      <c r="B145" s="195"/>
      <c r="C145" s="241"/>
      <c r="D145" s="323" t="s">
        <v>914</v>
      </c>
      <c r="E145" s="242"/>
      <c r="F145" s="252">
        <v>114000000000</v>
      </c>
      <c r="G145" s="241">
        <v>2</v>
      </c>
      <c r="H145" s="286">
        <f t="shared" si="34"/>
        <v>44228</v>
      </c>
      <c r="I145" s="241">
        <v>31</v>
      </c>
      <c r="J145" s="286" t="e">
        <f t="shared" si="35"/>
        <v>#N/A</v>
      </c>
      <c r="K145" s="241">
        <f t="shared" si="36"/>
        <v>30</v>
      </c>
      <c r="L145" s="360">
        <f t="shared" si="37"/>
        <v>3.3333333333333333E-2</v>
      </c>
      <c r="M145" s="253"/>
      <c r="O145" s="200"/>
      <c r="P145" s="200"/>
      <c r="Q145" s="200"/>
      <c r="R145" s="200"/>
      <c r="S145" s="200"/>
      <c r="T145" s="200"/>
      <c r="U145" s="200"/>
      <c r="V145" s="200"/>
      <c r="W145" s="200"/>
      <c r="X145" s="200"/>
      <c r="Y145" s="200"/>
      <c r="Z145" s="200"/>
      <c r="AA145" s="200"/>
      <c r="AB145" s="226"/>
      <c r="AC145" s="226"/>
      <c r="AD145" s="226"/>
      <c r="AE145" s="226"/>
      <c r="AF145" s="226"/>
      <c r="AG145" s="226"/>
    </row>
    <row r="146" spans="2:33" ht="12.75" hidden="1" customHeight="1" outlineLevel="1" x14ac:dyDescent="0.25">
      <c r="B146" s="195"/>
      <c r="C146" s="241"/>
      <c r="D146" s="323" t="s">
        <v>915</v>
      </c>
      <c r="E146" s="242"/>
      <c r="F146" s="252"/>
      <c r="G146" s="241">
        <v>2</v>
      </c>
      <c r="H146" s="286">
        <f t="shared" si="34"/>
        <v>44228</v>
      </c>
      <c r="I146" s="241">
        <v>31</v>
      </c>
      <c r="J146" s="286" t="e">
        <f t="shared" si="35"/>
        <v>#N/A</v>
      </c>
      <c r="K146" s="241">
        <f t="shared" si="36"/>
        <v>30</v>
      </c>
      <c r="L146" s="360">
        <f t="shared" si="37"/>
        <v>3.3333333333333333E-2</v>
      </c>
      <c r="M146" s="241"/>
      <c r="O146" s="200"/>
      <c r="P146" s="200"/>
      <c r="Q146" s="200"/>
      <c r="R146" s="200"/>
      <c r="S146" s="200"/>
      <c r="T146" s="200"/>
      <c r="U146" s="200"/>
      <c r="V146" s="200"/>
      <c r="W146" s="200"/>
      <c r="X146" s="200"/>
      <c r="Y146" s="200"/>
      <c r="Z146" s="200"/>
      <c r="AA146" s="200"/>
      <c r="AB146" s="226"/>
      <c r="AC146" s="226"/>
      <c r="AD146" s="226"/>
      <c r="AE146" s="226"/>
      <c r="AF146" s="226"/>
      <c r="AG146" s="226"/>
    </row>
    <row r="147" spans="2:33" ht="12.75" hidden="1" customHeight="1" outlineLevel="1" x14ac:dyDescent="0.25">
      <c r="B147" s="195"/>
      <c r="C147" s="241"/>
      <c r="D147" s="323" t="s">
        <v>916</v>
      </c>
      <c r="E147" s="242"/>
      <c r="F147" s="252"/>
      <c r="G147" s="241">
        <v>2</v>
      </c>
      <c r="H147" s="286">
        <f t="shared" si="34"/>
        <v>44228</v>
      </c>
      <c r="I147" s="241">
        <v>31</v>
      </c>
      <c r="J147" s="286" t="e">
        <f t="shared" si="35"/>
        <v>#N/A</v>
      </c>
      <c r="K147" s="241">
        <f t="shared" si="36"/>
        <v>30</v>
      </c>
      <c r="L147" s="360">
        <f t="shared" si="37"/>
        <v>3.3333333333333333E-2</v>
      </c>
      <c r="M147" s="241"/>
      <c r="O147" s="200"/>
      <c r="P147" s="200"/>
      <c r="Q147" s="200"/>
      <c r="R147" s="200"/>
      <c r="S147" s="200"/>
      <c r="T147" s="200"/>
      <c r="U147" s="200"/>
      <c r="V147" s="200"/>
      <c r="W147" s="200"/>
      <c r="X147" s="200"/>
      <c r="Y147" s="200"/>
      <c r="Z147" s="200"/>
      <c r="AA147" s="200"/>
      <c r="AB147" s="226"/>
      <c r="AC147" s="226"/>
      <c r="AD147" s="226"/>
      <c r="AE147" s="226"/>
      <c r="AF147" s="226"/>
      <c r="AG147" s="226"/>
    </row>
    <row r="148" spans="2:33" ht="12.75" hidden="1" customHeight="1" outlineLevel="1" x14ac:dyDescent="0.25">
      <c r="B148" s="195"/>
      <c r="C148" s="241"/>
      <c r="D148" s="323" t="s">
        <v>917</v>
      </c>
      <c r="E148" s="242"/>
      <c r="F148" s="252"/>
      <c r="G148" s="241">
        <v>2</v>
      </c>
      <c r="H148" s="286">
        <f t="shared" si="34"/>
        <v>44228</v>
      </c>
      <c r="I148" s="241">
        <v>31</v>
      </c>
      <c r="J148" s="286" t="e">
        <f t="shared" si="35"/>
        <v>#N/A</v>
      </c>
      <c r="K148" s="241">
        <f t="shared" si="36"/>
        <v>30</v>
      </c>
      <c r="L148" s="360">
        <f t="shared" si="37"/>
        <v>3.3333333333333333E-2</v>
      </c>
      <c r="M148" s="241"/>
      <c r="O148" s="200"/>
      <c r="P148" s="200"/>
      <c r="Q148" s="200"/>
      <c r="R148" s="200"/>
      <c r="S148" s="200"/>
      <c r="T148" s="200"/>
      <c r="U148" s="200"/>
      <c r="V148" s="200"/>
      <c r="W148" s="200"/>
      <c r="X148" s="200"/>
      <c r="Y148" s="200"/>
      <c r="Z148" s="200"/>
      <c r="AA148" s="200"/>
      <c r="AB148" s="226"/>
      <c r="AC148" s="226"/>
      <c r="AD148" s="226"/>
      <c r="AE148" s="226"/>
      <c r="AF148" s="226"/>
      <c r="AG148" s="226"/>
    </row>
    <row r="149" spans="2:33" ht="13.5" hidden="1" customHeight="1" outlineLevel="1" thickBot="1" x14ac:dyDescent="0.3">
      <c r="B149" s="257"/>
      <c r="C149" s="259"/>
      <c r="D149" s="325" t="s">
        <v>918</v>
      </c>
      <c r="E149" s="260"/>
      <c r="F149" s="363"/>
      <c r="G149" s="259">
        <v>2</v>
      </c>
      <c r="H149" s="292">
        <f t="shared" si="34"/>
        <v>44228</v>
      </c>
      <c r="I149" s="259">
        <v>31</v>
      </c>
      <c r="J149" s="292" t="e">
        <f t="shared" si="35"/>
        <v>#N/A</v>
      </c>
      <c r="K149" s="259">
        <f t="shared" si="36"/>
        <v>30</v>
      </c>
      <c r="L149" s="364">
        <f t="shared" si="37"/>
        <v>3.3333333333333333E-2</v>
      </c>
      <c r="M149" s="259"/>
      <c r="O149" s="200"/>
      <c r="P149" s="200"/>
      <c r="Q149" s="200"/>
      <c r="R149" s="200"/>
      <c r="S149" s="200"/>
      <c r="T149" s="200"/>
      <c r="U149" s="200"/>
      <c r="V149" s="200"/>
      <c r="W149" s="200"/>
      <c r="X149" s="200"/>
      <c r="Y149" s="200"/>
      <c r="Z149" s="200"/>
      <c r="AA149" s="200"/>
      <c r="AB149" s="226"/>
      <c r="AC149" s="226"/>
      <c r="AD149" s="226"/>
      <c r="AE149" s="226"/>
      <c r="AF149" s="226"/>
      <c r="AG149" s="226"/>
    </row>
    <row r="150" spans="2:33" ht="13.5" hidden="1" customHeight="1" outlineLevel="1" thickBot="1" x14ac:dyDescent="0.3">
      <c r="G150" s="175"/>
      <c r="O150" s="263"/>
      <c r="P150" s="263"/>
      <c r="Q150" s="263"/>
      <c r="R150" s="263"/>
      <c r="S150" s="263"/>
      <c r="T150" s="263"/>
      <c r="U150" s="263"/>
      <c r="V150" s="263"/>
      <c r="W150" s="263"/>
      <c r="X150" s="263"/>
      <c r="Y150" s="263"/>
      <c r="Z150" s="263"/>
      <c r="AA150" s="263"/>
      <c r="AB150" s="226"/>
      <c r="AC150" s="226"/>
      <c r="AD150" s="226"/>
      <c r="AE150" s="226"/>
      <c r="AF150" s="226"/>
      <c r="AG150" s="226"/>
    </row>
    <row r="151" spans="2:33" ht="13.5" hidden="1" customHeight="1" thickBot="1" x14ac:dyDescent="0.3">
      <c r="D151" s="350" t="s">
        <v>919</v>
      </c>
      <c r="E151" s="365"/>
      <c r="F151" s="299" t="e">
        <f>+#REF!</f>
        <v>#REF!</v>
      </c>
      <c r="G151" s="175"/>
      <c r="J151" s="316" t="s">
        <v>919</v>
      </c>
      <c r="O151" s="200"/>
      <c r="P151" s="200"/>
      <c r="Q151" s="200"/>
      <c r="R151" s="200"/>
      <c r="S151" s="200"/>
      <c r="T151" s="200"/>
      <c r="U151" s="200"/>
      <c r="V151" s="200"/>
      <c r="W151" s="200"/>
      <c r="X151" s="200"/>
      <c r="Y151" s="200"/>
      <c r="Z151" s="200"/>
      <c r="AA151" s="200"/>
      <c r="AB151" s="226"/>
      <c r="AC151" s="226"/>
      <c r="AD151" s="226"/>
      <c r="AE151" s="226"/>
      <c r="AF151" s="226"/>
      <c r="AG151" s="226"/>
    </row>
    <row r="152" spans="2:33" ht="13.5" thickBot="1" x14ac:dyDescent="0.3">
      <c r="G152" s="175"/>
      <c r="O152" s="200"/>
      <c r="P152" s="200"/>
      <c r="Q152" s="200"/>
      <c r="R152" s="200"/>
      <c r="S152" s="200"/>
      <c r="T152" s="200"/>
      <c r="U152" s="200"/>
      <c r="V152" s="200"/>
      <c r="W152" s="200"/>
      <c r="X152" s="200"/>
      <c r="Y152" s="200"/>
      <c r="Z152" s="200"/>
      <c r="AA152" s="200"/>
      <c r="AB152" s="226"/>
      <c r="AC152" s="226"/>
      <c r="AD152" s="226"/>
      <c r="AE152" s="226"/>
      <c r="AF152" s="226"/>
      <c r="AG152" s="226"/>
    </row>
    <row r="153" spans="2:33" s="269" customFormat="1" ht="13.5" thickBot="1" x14ac:dyDescent="0.25">
      <c r="B153" s="270"/>
      <c r="C153" s="271" t="s">
        <v>904</v>
      </c>
      <c r="D153" s="187"/>
      <c r="E153" s="187"/>
      <c r="F153" s="187"/>
      <c r="G153" s="187"/>
      <c r="H153" s="187"/>
      <c r="I153" s="187"/>
      <c r="J153" s="187"/>
      <c r="K153" s="187"/>
      <c r="L153" s="187"/>
      <c r="M153" s="188"/>
      <c r="O153" s="274"/>
      <c r="P153" s="274"/>
      <c r="Q153" s="274"/>
      <c r="R153" s="274"/>
      <c r="S153" s="274"/>
      <c r="T153" s="274"/>
      <c r="U153" s="274"/>
      <c r="V153" s="274"/>
      <c r="W153" s="274"/>
      <c r="X153" s="274"/>
      <c r="Y153" s="274"/>
      <c r="Z153" s="274"/>
      <c r="AA153" s="274"/>
      <c r="AB153" s="274"/>
      <c r="AC153" s="274"/>
      <c r="AD153" s="274"/>
      <c r="AE153" s="274"/>
      <c r="AF153" s="274"/>
      <c r="AG153" s="274"/>
    </row>
    <row r="154" spans="2:33" s="269" customFormat="1" ht="13.5" customHeight="1" thickBot="1" x14ac:dyDescent="0.25">
      <c r="B154" s="608"/>
      <c r="C154" s="366"/>
      <c r="D154" s="610" t="s">
        <v>905</v>
      </c>
      <c r="E154" s="367" t="s">
        <v>837</v>
      </c>
      <c r="F154" s="616" t="s">
        <v>783</v>
      </c>
      <c r="G154" s="617"/>
      <c r="H154" s="617"/>
      <c r="I154" s="617"/>
      <c r="J154" s="618"/>
      <c r="K154" s="368" t="s">
        <v>517</v>
      </c>
      <c r="L154" s="368" t="s">
        <v>838</v>
      </c>
      <c r="M154" s="369" t="s">
        <v>784</v>
      </c>
      <c r="O154" s="232"/>
      <c r="P154" s="232"/>
      <c r="Q154" s="232"/>
      <c r="R154" s="232"/>
      <c r="S154" s="232"/>
      <c r="T154" s="232"/>
      <c r="U154" s="232"/>
      <c r="V154" s="232"/>
      <c r="W154" s="232"/>
      <c r="X154" s="232"/>
      <c r="Y154" s="232"/>
      <c r="Z154" s="232"/>
      <c r="AA154" s="614"/>
      <c r="AB154" s="274"/>
      <c r="AC154" s="274"/>
      <c r="AD154" s="274"/>
      <c r="AE154" s="274"/>
      <c r="AF154" s="274"/>
      <c r="AG154" s="274"/>
    </row>
    <row r="155" spans="2:33" s="269" customFormat="1" ht="13.5" thickBot="1" x14ac:dyDescent="0.25">
      <c r="B155" s="609"/>
      <c r="C155" s="276"/>
      <c r="D155" s="611"/>
      <c r="E155" s="278"/>
      <c r="F155" s="279" t="s">
        <v>785</v>
      </c>
      <c r="G155" s="279" t="s">
        <v>786</v>
      </c>
      <c r="H155" s="279" t="s">
        <v>787</v>
      </c>
      <c r="I155" s="279" t="s">
        <v>788</v>
      </c>
      <c r="J155" s="279" t="s">
        <v>789</v>
      </c>
      <c r="K155" s="277"/>
      <c r="L155" s="277"/>
      <c r="M155" s="370"/>
      <c r="O155" s="335"/>
      <c r="P155" s="335"/>
      <c r="Q155" s="335"/>
      <c r="R155" s="335"/>
      <c r="S155" s="335"/>
      <c r="T155" s="335"/>
      <c r="U155" s="335"/>
      <c r="V155" s="335"/>
      <c r="W155" s="335"/>
      <c r="X155" s="335"/>
      <c r="Y155" s="335"/>
      <c r="Z155" s="335"/>
      <c r="AA155" s="614"/>
      <c r="AB155" s="274"/>
      <c r="AC155" s="274"/>
      <c r="AD155" s="274"/>
      <c r="AE155" s="274"/>
      <c r="AF155" s="274"/>
      <c r="AG155" s="274"/>
    </row>
    <row r="156" spans="2:33" s="269" customFormat="1" ht="12.75" customHeight="1" outlineLevel="1" x14ac:dyDescent="0.2">
      <c r="B156" s="283"/>
      <c r="C156" s="284"/>
      <c r="D156" s="323" t="s">
        <v>906</v>
      </c>
      <c r="E156" s="371">
        <v>26243086804.09</v>
      </c>
      <c r="F156" s="241">
        <v>1</v>
      </c>
      <c r="G156" s="286">
        <f>+IF($F156&lt;&gt;"",HLOOKUP($F156,$O$5:$AL$6,2,FALSE),"")</f>
        <v>44197</v>
      </c>
      <c r="H156" s="241">
        <v>24</v>
      </c>
      <c r="I156" s="286">
        <f>+IF($H156&lt;&gt;"",HLOOKUP($H156,$O$5:$AL$6,2,FALSE),"")</f>
        <v>44896</v>
      </c>
      <c r="J156" s="241">
        <f t="shared" ref="J156:J169" si="38">+IF($H156&lt;&gt;"",$H156-$F156+1,"")</f>
        <v>24</v>
      </c>
      <c r="K156" s="372">
        <v>0</v>
      </c>
      <c r="L156" s="373">
        <v>3.3E-3</v>
      </c>
      <c r="M156" s="288">
        <f t="shared" ref="M156" si="39">E156*J156*K156*L156</f>
        <v>0</v>
      </c>
      <c r="N156" s="175"/>
      <c r="O156" s="200"/>
      <c r="P156" s="200"/>
      <c r="Q156" s="200"/>
      <c r="R156" s="200"/>
      <c r="S156" s="200"/>
      <c r="T156" s="200"/>
      <c r="U156" s="200"/>
      <c r="V156" s="200"/>
      <c r="W156" s="200"/>
      <c r="X156" s="200"/>
      <c r="Y156" s="200"/>
      <c r="Z156" s="200"/>
      <c r="AA156" s="211"/>
      <c r="AB156" s="274"/>
      <c r="AC156" s="274"/>
      <c r="AD156" s="274"/>
      <c r="AE156" s="274"/>
      <c r="AF156" s="274"/>
      <c r="AG156" s="274"/>
    </row>
    <row r="157" spans="2:33" s="269" customFormat="1" outlineLevel="1" x14ac:dyDescent="0.2">
      <c r="B157" s="283"/>
      <c r="C157" s="284"/>
      <c r="D157" s="359" t="s">
        <v>907</v>
      </c>
      <c r="E157" s="285">
        <f>E156</f>
        <v>26243086804.09</v>
      </c>
      <c r="F157" s="241">
        <v>1</v>
      </c>
      <c r="G157" s="286">
        <f t="shared" ref="G157:G169" si="40">+IF($F157&lt;&gt;"",HLOOKUP($F157,$O$5:$AL$6,2,FALSE),"")</f>
        <v>44197</v>
      </c>
      <c r="H157" s="241">
        <v>24</v>
      </c>
      <c r="I157" s="286">
        <f t="shared" ref="I157:I169" si="41">+IF($H157&lt;&gt;"",HLOOKUP($H157,$O$5:$AL$6,2,FALSE),"")</f>
        <v>44896</v>
      </c>
      <c r="J157" s="241">
        <f t="shared" si="38"/>
        <v>24</v>
      </c>
      <c r="K157" s="372"/>
      <c r="L157" s="374"/>
      <c r="M157" s="288">
        <f>E157*K157*L157</f>
        <v>0</v>
      </c>
      <c r="O157" s="200"/>
      <c r="P157" s="200"/>
      <c r="Q157" s="200"/>
      <c r="R157" s="200"/>
      <c r="S157" s="200"/>
      <c r="T157" s="200"/>
      <c r="U157" s="200"/>
      <c r="V157" s="200"/>
      <c r="W157" s="200"/>
      <c r="X157" s="200"/>
      <c r="Y157" s="200"/>
      <c r="Z157" s="200"/>
      <c r="AA157" s="211"/>
      <c r="AB157" s="274"/>
      <c r="AC157" s="274"/>
      <c r="AD157" s="274"/>
      <c r="AE157" s="274"/>
      <c r="AF157" s="274"/>
      <c r="AG157" s="274"/>
    </row>
    <row r="158" spans="2:33" s="269" customFormat="1" outlineLevel="1" x14ac:dyDescent="0.2">
      <c r="B158" s="283"/>
      <c r="C158" s="284"/>
      <c r="D158" s="351" t="s">
        <v>908</v>
      </c>
      <c r="E158" s="285">
        <f t="shared" ref="E158:E160" si="42">E157</f>
        <v>26243086804.09</v>
      </c>
      <c r="F158" s="241">
        <v>1</v>
      </c>
      <c r="G158" s="286">
        <f t="shared" si="40"/>
        <v>44197</v>
      </c>
      <c r="H158" s="241">
        <v>24</v>
      </c>
      <c r="I158" s="286">
        <f t="shared" si="41"/>
        <v>44896</v>
      </c>
      <c r="J158" s="241">
        <f t="shared" si="38"/>
        <v>24</v>
      </c>
      <c r="K158" s="375">
        <v>1</v>
      </c>
      <c r="L158" s="373">
        <v>0.01</v>
      </c>
      <c r="M158" s="288">
        <f t="shared" ref="M158:M160" si="43">E158*K158*L158</f>
        <v>262430868.04090002</v>
      </c>
      <c r="O158" s="200"/>
      <c r="P158" s="200"/>
      <c r="Q158" s="200"/>
      <c r="R158" s="200"/>
      <c r="S158" s="200"/>
      <c r="T158" s="200"/>
      <c r="U158" s="200"/>
      <c r="V158" s="200"/>
      <c r="W158" s="200"/>
      <c r="X158" s="200"/>
      <c r="Y158" s="200"/>
      <c r="Z158" s="200"/>
      <c r="AA158" s="211"/>
      <c r="AB158" s="274"/>
      <c r="AC158" s="274"/>
      <c r="AD158" s="274"/>
      <c r="AE158" s="274"/>
      <c r="AF158" s="274"/>
      <c r="AG158" s="274"/>
    </row>
    <row r="159" spans="2:33" s="269" customFormat="1" outlineLevel="1" x14ac:dyDescent="0.2">
      <c r="B159" s="283"/>
      <c r="C159" s="284"/>
      <c r="D159" s="351" t="s">
        <v>909</v>
      </c>
      <c r="E159" s="285">
        <f t="shared" si="42"/>
        <v>26243086804.09</v>
      </c>
      <c r="F159" s="241">
        <v>1</v>
      </c>
      <c r="G159" s="286">
        <f t="shared" si="40"/>
        <v>44197</v>
      </c>
      <c r="H159" s="241">
        <v>24</v>
      </c>
      <c r="I159" s="286">
        <f t="shared" si="41"/>
        <v>44896</v>
      </c>
      <c r="J159" s="241">
        <f t="shared" si="38"/>
        <v>24</v>
      </c>
      <c r="K159" s="375">
        <v>1</v>
      </c>
      <c r="L159" s="373">
        <v>0.01</v>
      </c>
      <c r="M159" s="288">
        <f t="shared" si="43"/>
        <v>262430868.04090002</v>
      </c>
      <c r="O159" s="200"/>
      <c r="P159" s="200"/>
      <c r="Q159" s="200"/>
      <c r="R159" s="200"/>
      <c r="S159" s="200"/>
      <c r="T159" s="200"/>
      <c r="U159" s="200"/>
      <c r="V159" s="200"/>
      <c r="W159" s="200"/>
      <c r="X159" s="200"/>
      <c r="Y159" s="200"/>
      <c r="Z159" s="200"/>
      <c r="AA159" s="211"/>
      <c r="AB159" s="274"/>
      <c r="AC159" s="274"/>
      <c r="AD159" s="274"/>
      <c r="AE159" s="274"/>
      <c r="AF159" s="274"/>
      <c r="AG159" s="274"/>
    </row>
    <row r="160" spans="2:33" s="269" customFormat="1" outlineLevel="1" x14ac:dyDescent="0.2">
      <c r="B160" s="283"/>
      <c r="C160" s="284"/>
      <c r="D160" s="351" t="s">
        <v>910</v>
      </c>
      <c r="E160" s="285">
        <f t="shared" si="42"/>
        <v>26243086804.09</v>
      </c>
      <c r="F160" s="241">
        <v>1</v>
      </c>
      <c r="G160" s="286">
        <f t="shared" si="40"/>
        <v>44197</v>
      </c>
      <c r="H160" s="241">
        <v>24</v>
      </c>
      <c r="I160" s="286">
        <f t="shared" si="41"/>
        <v>44896</v>
      </c>
      <c r="J160" s="241">
        <f t="shared" si="38"/>
        <v>24</v>
      </c>
      <c r="K160" s="375">
        <v>1</v>
      </c>
      <c r="L160" s="373">
        <f>4/1000</f>
        <v>4.0000000000000001E-3</v>
      </c>
      <c r="M160" s="288">
        <f t="shared" si="43"/>
        <v>104972347.21636</v>
      </c>
      <c r="O160" s="200"/>
      <c r="P160" s="200"/>
      <c r="Q160" s="200"/>
      <c r="R160" s="200"/>
      <c r="S160" s="200"/>
      <c r="T160" s="200"/>
      <c r="U160" s="200"/>
      <c r="V160" s="200"/>
      <c r="W160" s="200"/>
      <c r="X160" s="200"/>
      <c r="Y160" s="200"/>
      <c r="Z160" s="200"/>
      <c r="AA160" s="211"/>
      <c r="AB160" s="274"/>
      <c r="AC160" s="274"/>
      <c r="AD160" s="274"/>
      <c r="AE160" s="274"/>
      <c r="AF160" s="274"/>
      <c r="AG160" s="274"/>
    </row>
    <row r="161" spans="2:33" s="269" customFormat="1" outlineLevel="1" x14ac:dyDescent="0.2">
      <c r="B161" s="283"/>
      <c r="C161" s="284"/>
      <c r="D161" s="362" t="s">
        <v>866</v>
      </c>
      <c r="E161" s="285"/>
      <c r="F161" s="284"/>
      <c r="G161" s="286"/>
      <c r="H161" s="241"/>
      <c r="I161" s="286"/>
      <c r="J161" s="284"/>
      <c r="K161" s="372"/>
      <c r="L161" s="284"/>
      <c r="M161" s="288"/>
      <c r="O161" s="200"/>
      <c r="P161" s="200"/>
      <c r="Q161" s="200"/>
      <c r="R161" s="200"/>
      <c r="S161" s="200"/>
      <c r="T161" s="200"/>
      <c r="U161" s="200"/>
      <c r="V161" s="200"/>
      <c r="W161" s="200"/>
      <c r="X161" s="200"/>
      <c r="Y161" s="200"/>
      <c r="Z161" s="200"/>
      <c r="AA161" s="211"/>
      <c r="AB161" s="274"/>
      <c r="AC161" s="274"/>
      <c r="AD161" s="274"/>
      <c r="AE161" s="274"/>
      <c r="AF161" s="274"/>
      <c r="AG161" s="274"/>
    </row>
    <row r="162" spans="2:33" s="269" customFormat="1" outlineLevel="1" x14ac:dyDescent="0.2">
      <c r="B162" s="283"/>
      <c r="C162" s="284"/>
      <c r="D162" s="376" t="s">
        <v>530</v>
      </c>
      <c r="E162" s="285">
        <f>E160</f>
        <v>26243086804.09</v>
      </c>
      <c r="F162" s="241">
        <v>1</v>
      </c>
      <c r="G162" s="286">
        <f t="shared" si="40"/>
        <v>44197</v>
      </c>
      <c r="H162" s="241">
        <v>24</v>
      </c>
      <c r="I162" s="286">
        <f t="shared" si="41"/>
        <v>44896</v>
      </c>
      <c r="J162" s="241">
        <f t="shared" si="38"/>
        <v>24</v>
      </c>
      <c r="K162" s="284">
        <v>1</v>
      </c>
      <c r="L162" s="377">
        <v>1.4999999999999999E-2</v>
      </c>
      <c r="M162" s="288">
        <f>E162*K162*L162</f>
        <v>393646302.06134999</v>
      </c>
      <c r="P162" s="200"/>
      <c r="Q162" s="200"/>
      <c r="R162" s="200"/>
      <c r="S162" s="200"/>
      <c r="T162" s="200"/>
      <c r="U162" s="200"/>
      <c r="V162" s="200"/>
      <c r="W162" s="200"/>
      <c r="X162" s="200"/>
      <c r="Y162" s="200"/>
      <c r="Z162" s="200"/>
      <c r="AA162" s="211"/>
      <c r="AB162" s="274"/>
      <c r="AC162" s="274"/>
      <c r="AD162" s="274"/>
      <c r="AE162" s="274"/>
      <c r="AF162" s="274"/>
      <c r="AG162" s="274"/>
    </row>
    <row r="163" spans="2:33" s="269" customFormat="1" outlineLevel="1" x14ac:dyDescent="0.2">
      <c r="B163" s="283"/>
      <c r="C163" s="284"/>
      <c r="D163" s="378" t="s">
        <v>920</v>
      </c>
      <c r="E163" s="285">
        <f>E162</f>
        <v>26243086804.09</v>
      </c>
      <c r="F163" s="241">
        <v>1</v>
      </c>
      <c r="G163" s="286">
        <f t="shared" si="40"/>
        <v>44197</v>
      </c>
      <c r="H163" s="241">
        <v>24</v>
      </c>
      <c r="I163" s="286">
        <f t="shared" si="41"/>
        <v>44896</v>
      </c>
      <c r="J163" s="241">
        <f t="shared" si="38"/>
        <v>24</v>
      </c>
      <c r="K163" s="284">
        <v>1</v>
      </c>
      <c r="L163" s="377">
        <v>1.7999999999999999E-2</v>
      </c>
      <c r="M163" s="288">
        <f t="shared" ref="M163:M169" si="44">E163*K163*L163</f>
        <v>472375562.47361994</v>
      </c>
      <c r="O163" s="200"/>
      <c r="P163" s="200"/>
      <c r="Q163" s="200"/>
      <c r="R163" s="200"/>
      <c r="S163" s="200"/>
      <c r="T163" s="200"/>
      <c r="U163" s="200"/>
      <c r="V163" s="200"/>
      <c r="W163" s="200"/>
      <c r="X163" s="200"/>
      <c r="Y163" s="200"/>
      <c r="Z163" s="200"/>
      <c r="AA163" s="211"/>
      <c r="AB163" s="274"/>
      <c r="AC163" s="274"/>
      <c r="AD163" s="274"/>
      <c r="AE163" s="274"/>
      <c r="AF163" s="274"/>
      <c r="AG163" s="274"/>
    </row>
    <row r="164" spans="2:33" s="269" customFormat="1" outlineLevel="1" x14ac:dyDescent="0.2">
      <c r="B164" s="283"/>
      <c r="C164" s="284"/>
      <c r="D164" s="376" t="s">
        <v>531</v>
      </c>
      <c r="E164" s="285">
        <f t="shared" ref="E164:E167" si="45">E163</f>
        <v>26243086804.09</v>
      </c>
      <c r="F164" s="241">
        <v>1</v>
      </c>
      <c r="G164" s="286">
        <f t="shared" si="40"/>
        <v>44197</v>
      </c>
      <c r="H164" s="241">
        <v>24</v>
      </c>
      <c r="I164" s="286">
        <f t="shared" si="41"/>
        <v>44896</v>
      </c>
      <c r="J164" s="241">
        <f t="shared" si="38"/>
        <v>24</v>
      </c>
      <c r="K164" s="284">
        <v>1</v>
      </c>
      <c r="L164" s="377">
        <v>0.02</v>
      </c>
      <c r="M164" s="288">
        <f t="shared" si="44"/>
        <v>524861736.08180004</v>
      </c>
      <c r="O164" s="200"/>
      <c r="P164" s="200"/>
      <c r="Q164" s="200"/>
      <c r="R164" s="200"/>
      <c r="S164" s="200"/>
      <c r="T164" s="200"/>
      <c r="U164" s="200"/>
      <c r="V164" s="200"/>
      <c r="W164" s="200"/>
      <c r="X164" s="200"/>
      <c r="Y164" s="200"/>
      <c r="Z164" s="200"/>
      <c r="AA164" s="211"/>
      <c r="AB164" s="274"/>
      <c r="AC164" s="274"/>
      <c r="AD164" s="274"/>
      <c r="AE164" s="274"/>
      <c r="AF164" s="274"/>
      <c r="AG164" s="274"/>
    </row>
    <row r="165" spans="2:33" s="269" customFormat="1" outlineLevel="1" x14ac:dyDescent="0.2">
      <c r="B165" s="283"/>
      <c r="C165" s="284"/>
      <c r="D165" s="376" t="s">
        <v>532</v>
      </c>
      <c r="E165" s="285">
        <f t="shared" si="45"/>
        <v>26243086804.09</v>
      </c>
      <c r="F165" s="241">
        <v>1</v>
      </c>
      <c r="G165" s="286">
        <f t="shared" si="40"/>
        <v>44197</v>
      </c>
      <c r="H165" s="241">
        <v>24</v>
      </c>
      <c r="I165" s="286">
        <f t="shared" si="41"/>
        <v>44896</v>
      </c>
      <c r="J165" s="241">
        <f t="shared" si="38"/>
        <v>24</v>
      </c>
      <c r="K165" s="284">
        <v>1</v>
      </c>
      <c r="L165" s="377">
        <v>0.02</v>
      </c>
      <c r="M165" s="288">
        <f t="shared" si="44"/>
        <v>524861736.08180004</v>
      </c>
      <c r="O165" s="200"/>
      <c r="P165" s="200"/>
      <c r="Q165" s="200"/>
      <c r="R165" s="200"/>
      <c r="S165" s="200"/>
      <c r="T165" s="200"/>
      <c r="U165" s="200"/>
      <c r="V165" s="200"/>
      <c r="W165" s="200"/>
      <c r="X165" s="200"/>
      <c r="Y165" s="200"/>
      <c r="Z165" s="200"/>
      <c r="AA165" s="211"/>
      <c r="AB165" s="274"/>
      <c r="AC165" s="274"/>
      <c r="AD165" s="274"/>
      <c r="AE165" s="274"/>
      <c r="AF165" s="274"/>
      <c r="AG165" s="274"/>
    </row>
    <row r="166" spans="2:33" s="269" customFormat="1" outlineLevel="1" x14ac:dyDescent="0.2">
      <c r="B166" s="283"/>
      <c r="C166" s="284"/>
      <c r="D166" s="376" t="s">
        <v>921</v>
      </c>
      <c r="E166" s="285">
        <f t="shared" si="45"/>
        <v>26243086804.09</v>
      </c>
      <c r="F166" s="241">
        <v>1</v>
      </c>
      <c r="G166" s="286">
        <f t="shared" si="40"/>
        <v>44197</v>
      </c>
      <c r="H166" s="241">
        <v>24</v>
      </c>
      <c r="I166" s="286">
        <f t="shared" si="41"/>
        <v>44896</v>
      </c>
      <c r="J166" s="241">
        <f t="shared" si="38"/>
        <v>24</v>
      </c>
      <c r="K166" s="284">
        <v>1</v>
      </c>
      <c r="L166" s="377">
        <v>0.02</v>
      </c>
      <c r="M166" s="288">
        <f t="shared" si="44"/>
        <v>524861736.08180004</v>
      </c>
      <c r="O166" s="200"/>
      <c r="P166" s="200"/>
      <c r="Q166" s="200"/>
      <c r="R166" s="200"/>
      <c r="S166" s="200"/>
      <c r="T166" s="200"/>
      <c r="U166" s="200"/>
      <c r="V166" s="200"/>
      <c r="W166" s="200"/>
      <c r="X166" s="200"/>
      <c r="Y166" s="200"/>
      <c r="Z166" s="200"/>
      <c r="AA166" s="211"/>
      <c r="AB166" s="274"/>
      <c r="AC166" s="274"/>
      <c r="AD166" s="274"/>
      <c r="AE166" s="274"/>
      <c r="AF166" s="274"/>
      <c r="AG166" s="274"/>
    </row>
    <row r="167" spans="2:33" s="269" customFormat="1" outlineLevel="1" x14ac:dyDescent="0.2">
      <c r="B167" s="283"/>
      <c r="C167" s="284"/>
      <c r="D167" s="376" t="s">
        <v>922</v>
      </c>
      <c r="E167" s="285">
        <f t="shared" si="45"/>
        <v>26243086804.09</v>
      </c>
      <c r="F167" s="241">
        <v>1</v>
      </c>
      <c r="G167" s="286">
        <f t="shared" si="40"/>
        <v>44197</v>
      </c>
      <c r="H167" s="241">
        <v>24</v>
      </c>
      <c r="I167" s="286">
        <f t="shared" si="41"/>
        <v>44896</v>
      </c>
      <c r="J167" s="241">
        <f t="shared" si="38"/>
        <v>24</v>
      </c>
      <c r="K167" s="284">
        <v>1</v>
      </c>
      <c r="L167" s="377">
        <v>0.02</v>
      </c>
      <c r="M167" s="288">
        <f t="shared" si="44"/>
        <v>524861736.08180004</v>
      </c>
      <c r="O167" s="200"/>
      <c r="P167" s="200"/>
      <c r="Q167" s="200"/>
      <c r="R167" s="200"/>
      <c r="S167" s="200"/>
      <c r="T167" s="200"/>
      <c r="U167" s="200"/>
      <c r="V167" s="200"/>
      <c r="W167" s="200"/>
      <c r="X167" s="200"/>
      <c r="Y167" s="200"/>
      <c r="Z167" s="200"/>
      <c r="AA167" s="211"/>
      <c r="AB167" s="274"/>
      <c r="AC167" s="274"/>
      <c r="AD167" s="274"/>
      <c r="AE167" s="274"/>
      <c r="AF167" s="274"/>
      <c r="AG167" s="274"/>
    </row>
    <row r="168" spans="2:33" s="269" customFormat="1" outlineLevel="1" x14ac:dyDescent="0.2">
      <c r="B168" s="283"/>
      <c r="C168" s="284"/>
      <c r="D168" s="376" t="s">
        <v>923</v>
      </c>
      <c r="E168" s="285">
        <f>E166</f>
        <v>26243086804.09</v>
      </c>
      <c r="F168" s="241">
        <v>1</v>
      </c>
      <c r="G168" s="286">
        <f t="shared" si="40"/>
        <v>44197</v>
      </c>
      <c r="H168" s="241">
        <v>24</v>
      </c>
      <c r="I168" s="286">
        <f t="shared" si="41"/>
        <v>44896</v>
      </c>
      <c r="J168" s="241">
        <f t="shared" si="38"/>
        <v>24</v>
      </c>
      <c r="K168" s="284">
        <v>1</v>
      </c>
      <c r="L168" s="377">
        <v>1.7000000000000001E-2</v>
      </c>
      <c r="M168" s="288">
        <f t="shared" si="44"/>
        <v>446132475.66953003</v>
      </c>
      <c r="O168" s="200"/>
      <c r="P168" s="200"/>
      <c r="Q168" s="200"/>
      <c r="R168" s="200"/>
      <c r="S168" s="200"/>
      <c r="T168" s="200"/>
      <c r="U168" s="200"/>
      <c r="V168" s="200"/>
      <c r="W168" s="200"/>
      <c r="X168" s="200"/>
      <c r="Y168" s="200"/>
      <c r="Z168" s="200"/>
      <c r="AA168" s="211"/>
      <c r="AB168" s="274"/>
      <c r="AC168" s="274"/>
      <c r="AD168" s="274"/>
      <c r="AE168" s="274"/>
      <c r="AF168" s="274"/>
      <c r="AG168" s="274"/>
    </row>
    <row r="169" spans="2:33" s="269" customFormat="1" ht="13.5" outlineLevel="1" thickBot="1" x14ac:dyDescent="0.25">
      <c r="B169" s="289"/>
      <c r="C169" s="290"/>
      <c r="D169" s="379" t="s">
        <v>533</v>
      </c>
      <c r="E169" s="291">
        <f>E167</f>
        <v>26243086804.09</v>
      </c>
      <c r="F169" s="259">
        <v>1</v>
      </c>
      <c r="G169" s="292">
        <f t="shared" si="40"/>
        <v>44197</v>
      </c>
      <c r="H169" s="259">
        <v>24</v>
      </c>
      <c r="I169" s="292">
        <f t="shared" si="41"/>
        <v>44896</v>
      </c>
      <c r="J169" s="259">
        <f t="shared" si="38"/>
        <v>24</v>
      </c>
      <c r="K169" s="290">
        <v>1</v>
      </c>
      <c r="L169" s="380">
        <v>3.0000000000000001E-3</v>
      </c>
      <c r="M169" s="294">
        <f t="shared" si="44"/>
        <v>78729260.41227001</v>
      </c>
      <c r="O169" s="200"/>
      <c r="P169" s="200"/>
      <c r="Q169" s="200"/>
      <c r="R169" s="200"/>
      <c r="S169" s="200"/>
      <c r="T169" s="200"/>
      <c r="U169" s="200"/>
      <c r="V169" s="200"/>
      <c r="W169" s="200"/>
      <c r="X169" s="200"/>
      <c r="Y169" s="200"/>
      <c r="Z169" s="200"/>
      <c r="AA169" s="211"/>
      <c r="AB169" s="274"/>
      <c r="AC169" s="274"/>
      <c r="AD169" s="274"/>
      <c r="AE169" s="274"/>
      <c r="AF169" s="274"/>
      <c r="AG169" s="274"/>
    </row>
    <row r="170" spans="2:33" s="269" customFormat="1" ht="13.5" outlineLevel="1" thickBot="1" x14ac:dyDescent="0.25">
      <c r="E170" s="272"/>
      <c r="F170" s="295"/>
      <c r="I170" s="297" t="s">
        <v>919</v>
      </c>
      <c r="J170" s="297"/>
      <c r="M170" s="298">
        <f>SUM(M156:M169)</f>
        <v>4120164628.2421298</v>
      </c>
      <c r="O170" s="200"/>
      <c r="P170" s="300"/>
      <c r="Q170" s="300"/>
      <c r="R170" s="300"/>
      <c r="S170" s="300"/>
      <c r="T170" s="300"/>
      <c r="U170" s="300"/>
      <c r="V170" s="300"/>
      <c r="W170" s="300"/>
      <c r="X170" s="300"/>
      <c r="Y170" s="300"/>
      <c r="Z170" s="300"/>
      <c r="AA170" s="300"/>
      <c r="AB170" s="274"/>
      <c r="AC170" s="274"/>
      <c r="AD170" s="274"/>
      <c r="AE170" s="274"/>
      <c r="AF170" s="274"/>
      <c r="AG170" s="274"/>
    </row>
    <row r="171" spans="2:33" ht="13.5" thickBot="1" x14ac:dyDescent="0.3">
      <c r="D171" s="350" t="s">
        <v>903</v>
      </c>
      <c r="E171" s="265"/>
      <c r="F171" s="299">
        <f>M170/1000000</f>
        <v>4120.1646282421298</v>
      </c>
      <c r="G171" s="175"/>
      <c r="M171" s="200"/>
      <c r="O171" s="200"/>
      <c r="P171" s="200"/>
      <c r="Q171" s="200"/>
      <c r="R171" s="200"/>
      <c r="S171" s="200"/>
      <c r="T171" s="200"/>
      <c r="U171" s="200"/>
      <c r="V171" s="200"/>
      <c r="W171" s="200"/>
      <c r="X171" s="200"/>
      <c r="Y171" s="200"/>
      <c r="Z171" s="200"/>
      <c r="AA171" s="200"/>
      <c r="AB171" s="226"/>
      <c r="AC171" s="226"/>
      <c r="AD171" s="226"/>
      <c r="AE171" s="226"/>
      <c r="AF171" s="226"/>
      <c r="AG171" s="226"/>
    </row>
    <row r="172" spans="2:33" ht="13.5" thickBot="1" x14ac:dyDescent="0.3">
      <c r="E172" s="175"/>
      <c r="F172" s="175"/>
      <c r="G172" s="175"/>
      <c r="O172" s="200"/>
      <c r="P172" s="200"/>
      <c r="Q172" s="200"/>
      <c r="R172" s="200"/>
      <c r="S172" s="200"/>
      <c r="T172" s="200"/>
      <c r="U172" s="200"/>
      <c r="V172" s="200"/>
      <c r="W172" s="200"/>
      <c r="X172" s="200"/>
      <c r="Y172" s="200"/>
      <c r="Z172" s="200"/>
      <c r="AA172" s="200"/>
      <c r="AB172" s="226"/>
      <c r="AC172" s="226"/>
      <c r="AD172" s="226"/>
      <c r="AE172" s="226"/>
      <c r="AF172" s="226"/>
      <c r="AG172" s="226"/>
    </row>
    <row r="173" spans="2:33" ht="13.5" customHeight="1" thickBot="1" x14ac:dyDescent="0.25">
      <c r="B173" s="619"/>
      <c r="C173" s="327"/>
      <c r="D173" s="621" t="s">
        <v>924</v>
      </c>
      <c r="E173" s="612" t="s">
        <v>833</v>
      </c>
      <c r="F173" s="623" t="s">
        <v>783</v>
      </c>
      <c r="G173" s="624"/>
      <c r="H173" s="624"/>
      <c r="I173" s="624"/>
      <c r="J173" s="625"/>
      <c r="K173" s="329" t="s">
        <v>517</v>
      </c>
      <c r="L173" s="329" t="s">
        <v>838</v>
      </c>
      <c r="M173" s="330" t="s">
        <v>784</v>
      </c>
      <c r="N173" s="269"/>
      <c r="O173" s="232"/>
      <c r="P173" s="232"/>
      <c r="Q173" s="232"/>
      <c r="R173" s="232"/>
      <c r="S173" s="232"/>
      <c r="T173" s="232"/>
      <c r="U173" s="232"/>
      <c r="V173" s="232"/>
      <c r="W173" s="232"/>
      <c r="X173" s="232"/>
      <c r="Y173" s="232"/>
      <c r="Z173" s="232"/>
      <c r="AA173" s="614"/>
      <c r="AB173" s="226"/>
      <c r="AC173" s="226"/>
      <c r="AD173" s="226"/>
      <c r="AE173" s="226"/>
      <c r="AF173" s="226"/>
      <c r="AG173" s="226"/>
    </row>
    <row r="174" spans="2:33" ht="13.5" thickBot="1" x14ac:dyDescent="0.25">
      <c r="B174" s="620"/>
      <c r="C174" s="331"/>
      <c r="D174" s="622"/>
      <c r="E174" s="613"/>
      <c r="F174" s="193" t="s">
        <v>785</v>
      </c>
      <c r="G174" s="193" t="s">
        <v>786</v>
      </c>
      <c r="H174" s="193" t="s">
        <v>787</v>
      </c>
      <c r="I174" s="193" t="s">
        <v>788</v>
      </c>
      <c r="J174" s="193" t="s">
        <v>789</v>
      </c>
      <c r="K174" s="333"/>
      <c r="L174" s="333"/>
      <c r="M174" s="334"/>
      <c r="N174" s="269"/>
      <c r="O174" s="309"/>
      <c r="P174" s="309"/>
      <c r="Q174" s="309"/>
      <c r="R174" s="309"/>
      <c r="S174" s="309"/>
      <c r="T174" s="309"/>
      <c r="U174" s="309"/>
      <c r="V174" s="309"/>
      <c r="W174" s="309"/>
      <c r="X174" s="309"/>
      <c r="Y174" s="309"/>
      <c r="Z174" s="309"/>
      <c r="AA174" s="614"/>
      <c r="AB174" s="226"/>
      <c r="AC174" s="226"/>
      <c r="AD174" s="226"/>
      <c r="AE174" s="226"/>
      <c r="AF174" s="226"/>
      <c r="AG174" s="226"/>
    </row>
    <row r="175" spans="2:33" s="269" customFormat="1" outlineLevel="1" x14ac:dyDescent="0.2">
      <c r="B175" s="283"/>
      <c r="C175" s="284"/>
      <c r="D175" s="359" t="s">
        <v>925</v>
      </c>
      <c r="E175" s="285">
        <f>E167</f>
        <v>26243086804.09</v>
      </c>
      <c r="F175" s="241">
        <v>1</v>
      </c>
      <c r="G175" s="286">
        <f>+IF($F175&lt;&gt;"",HLOOKUP($F175,$O$5:$AL$6,2,FALSE),"")</f>
        <v>44197</v>
      </c>
      <c r="H175" s="241">
        <v>24</v>
      </c>
      <c r="I175" s="286">
        <f>+IF($H175&lt;&gt;"",HLOOKUP($H175,$O$5:$AL$6,2,FALSE),"")</f>
        <v>44896</v>
      </c>
      <c r="J175" s="241">
        <f>+IF($H175&lt;&gt;"",$H175-$F175+1,"")</f>
        <v>24</v>
      </c>
      <c r="K175" s="375">
        <v>1</v>
      </c>
      <c r="L175" s="381">
        <v>0</v>
      </c>
      <c r="M175" s="288">
        <f>E175*K175*L175</f>
        <v>0</v>
      </c>
      <c r="O175" s="200"/>
      <c r="P175" s="200"/>
      <c r="Q175" s="200"/>
      <c r="R175" s="200"/>
      <c r="S175" s="200"/>
      <c r="T175" s="200"/>
      <c r="U175" s="200"/>
      <c r="V175" s="200"/>
      <c r="W175" s="200"/>
      <c r="X175" s="200"/>
      <c r="Y175" s="200"/>
      <c r="Z175" s="200"/>
      <c r="AA175" s="211"/>
      <c r="AB175" s="274"/>
      <c r="AC175" s="274"/>
      <c r="AD175" s="274"/>
      <c r="AE175" s="274"/>
      <c r="AF175" s="274"/>
      <c r="AG175" s="274"/>
    </row>
    <row r="176" spans="2:33" s="269" customFormat="1" outlineLevel="1" x14ac:dyDescent="0.2">
      <c r="B176" s="283"/>
      <c r="C176" s="284"/>
      <c r="D176" s="351" t="s">
        <v>926</v>
      </c>
      <c r="E176" s="285">
        <f>E169</f>
        <v>26243086804.09</v>
      </c>
      <c r="F176" s="241">
        <v>1</v>
      </c>
      <c r="G176" s="286">
        <f t="shared" ref="G176:G184" si="46">+IF($F176&lt;&gt;"",HLOOKUP($F176,$O$5:$AL$6,2,FALSE),"")</f>
        <v>44197</v>
      </c>
      <c r="H176" s="241">
        <v>24</v>
      </c>
      <c r="I176" s="286">
        <f t="shared" ref="I176:I184" si="47">+IF($H176&lt;&gt;"",HLOOKUP($H176,$O$5:$AL$6,2,FALSE),"")</f>
        <v>44896</v>
      </c>
      <c r="J176" s="241">
        <f>+IF($H176&lt;&gt;"",$H176-$F176+1,"")</f>
        <v>24</v>
      </c>
      <c r="K176" s="375">
        <v>1</v>
      </c>
      <c r="L176" s="439">
        <v>7.5000000000000002E-4</v>
      </c>
      <c r="M176" s="288">
        <f>E176*K176*L176</f>
        <v>19682315.103067502</v>
      </c>
      <c r="O176" s="200"/>
      <c r="P176" s="200"/>
      <c r="Q176" s="200"/>
      <c r="R176" s="200"/>
      <c r="S176" s="200"/>
      <c r="T176" s="200"/>
      <c r="U176" s="200"/>
      <c r="V176" s="200"/>
      <c r="W176" s="200"/>
      <c r="X176" s="200"/>
      <c r="Y176" s="200"/>
      <c r="Z176" s="200"/>
      <c r="AA176" s="211"/>
      <c r="AB176" s="274"/>
      <c r="AC176" s="274"/>
      <c r="AD176" s="274"/>
      <c r="AE176" s="274"/>
      <c r="AF176" s="274"/>
      <c r="AG176" s="274"/>
    </row>
    <row r="177" spans="2:33" s="269" customFormat="1" outlineLevel="1" x14ac:dyDescent="0.2">
      <c r="B177" s="283"/>
      <c r="C177" s="284"/>
      <c r="D177" s="323" t="s">
        <v>927</v>
      </c>
      <c r="E177" s="285">
        <f>E167</f>
        <v>26243086804.09</v>
      </c>
      <c r="F177" s="241">
        <v>1</v>
      </c>
      <c r="G177" s="286">
        <f t="shared" si="46"/>
        <v>44197</v>
      </c>
      <c r="H177" s="241">
        <v>24</v>
      </c>
      <c r="I177" s="286">
        <f t="shared" si="47"/>
        <v>44896</v>
      </c>
      <c r="J177" s="241">
        <f>+IF($H177&lt;&gt;"",$H177-$F177+1,"")</f>
        <v>24</v>
      </c>
      <c r="K177" s="375">
        <v>1</v>
      </c>
      <c r="L177" s="439">
        <v>0</v>
      </c>
      <c r="M177" s="288">
        <f>E177*K177*L177</f>
        <v>0</v>
      </c>
      <c r="O177" s="200"/>
      <c r="P177" s="200"/>
      <c r="Q177" s="200"/>
      <c r="R177" s="200"/>
      <c r="S177" s="200"/>
      <c r="T177" s="200"/>
      <c r="U177" s="200"/>
      <c r="V177" s="200"/>
      <c r="W177" s="200"/>
      <c r="X177" s="200"/>
      <c r="Y177" s="200"/>
      <c r="Z177" s="200"/>
      <c r="AA177" s="211"/>
      <c r="AB177" s="274"/>
      <c r="AC177" s="274"/>
      <c r="AD177" s="274"/>
      <c r="AE177" s="274"/>
      <c r="AF177" s="274"/>
      <c r="AG177" s="274"/>
    </row>
    <row r="178" spans="2:33" s="269" customFormat="1" outlineLevel="1" x14ac:dyDescent="0.2">
      <c r="B178" s="283"/>
      <c r="C178" s="284"/>
      <c r="D178" s="362" t="s">
        <v>928</v>
      </c>
      <c r="E178" s="285"/>
      <c r="F178" s="241"/>
      <c r="G178" s="286"/>
      <c r="H178" s="241"/>
      <c r="I178" s="286"/>
      <c r="J178" s="241"/>
      <c r="K178" s="372"/>
      <c r="L178" s="382"/>
      <c r="M178" s="288"/>
      <c r="O178" s="200"/>
      <c r="P178" s="200"/>
      <c r="Q178" s="200"/>
      <c r="R178" s="200"/>
      <c r="S178" s="200"/>
      <c r="T178" s="200"/>
      <c r="U178" s="200"/>
      <c r="V178" s="200"/>
      <c r="W178" s="200"/>
      <c r="X178" s="200"/>
      <c r="Y178" s="200"/>
      <c r="Z178" s="200"/>
      <c r="AA178" s="211"/>
      <c r="AB178" s="274"/>
      <c r="AC178" s="274"/>
      <c r="AD178" s="274"/>
      <c r="AE178" s="274"/>
      <c r="AF178" s="274"/>
      <c r="AG178" s="274"/>
    </row>
    <row r="179" spans="2:33" s="269" customFormat="1" outlineLevel="1" x14ac:dyDescent="0.2">
      <c r="B179" s="283"/>
      <c r="C179" s="284"/>
      <c r="D179" s="376" t="s">
        <v>929</v>
      </c>
      <c r="E179" s="285">
        <f>E177</f>
        <v>26243086804.09</v>
      </c>
      <c r="F179" s="241">
        <v>1</v>
      </c>
      <c r="G179" s="286">
        <f t="shared" si="46"/>
        <v>44197</v>
      </c>
      <c r="H179" s="241">
        <v>24</v>
      </c>
      <c r="I179" s="286">
        <f t="shared" si="47"/>
        <v>44896</v>
      </c>
      <c r="J179" s="241">
        <f t="shared" ref="J179:J184" si="48">+IF($H179&lt;&gt;"",$H179-$F179+1,"")</f>
        <v>24</v>
      </c>
      <c r="K179" s="375">
        <v>1</v>
      </c>
      <c r="L179" s="439">
        <v>7.5000000000000002E-4</v>
      </c>
      <c r="M179" s="288">
        <f t="shared" ref="M179:M181" si="49">E179*K179*L179</f>
        <v>19682315.103067502</v>
      </c>
      <c r="O179" s="200"/>
      <c r="P179" s="200"/>
      <c r="Q179" s="200"/>
      <c r="R179" s="200"/>
      <c r="S179" s="200"/>
      <c r="T179" s="200"/>
      <c r="U179" s="200"/>
      <c r="V179" s="200"/>
      <c r="W179" s="200"/>
      <c r="X179" s="200"/>
      <c r="Y179" s="200"/>
      <c r="Z179" s="200"/>
      <c r="AA179" s="211"/>
      <c r="AB179" s="274"/>
      <c r="AC179" s="274"/>
      <c r="AD179" s="274"/>
      <c r="AE179" s="274"/>
      <c r="AF179" s="274"/>
      <c r="AG179" s="274"/>
    </row>
    <row r="180" spans="2:33" s="269" customFormat="1" outlineLevel="1" x14ac:dyDescent="0.2">
      <c r="B180" s="283"/>
      <c r="C180" s="284"/>
      <c r="D180" s="378" t="s">
        <v>930</v>
      </c>
      <c r="E180" s="285">
        <f>E177</f>
        <v>26243086804.09</v>
      </c>
      <c r="F180" s="241">
        <v>1</v>
      </c>
      <c r="G180" s="286">
        <f t="shared" si="46"/>
        <v>44197</v>
      </c>
      <c r="H180" s="241">
        <v>24</v>
      </c>
      <c r="I180" s="286">
        <f t="shared" si="47"/>
        <v>44896</v>
      </c>
      <c r="J180" s="241">
        <f t="shared" si="48"/>
        <v>24</v>
      </c>
      <c r="K180" s="375">
        <v>1</v>
      </c>
      <c r="L180" s="439">
        <v>7.5000000000000002E-4</v>
      </c>
      <c r="M180" s="288">
        <f t="shared" si="49"/>
        <v>19682315.103067502</v>
      </c>
      <c r="O180" s="200"/>
      <c r="P180" s="200"/>
      <c r="Q180" s="200"/>
      <c r="R180" s="200"/>
      <c r="S180" s="200"/>
      <c r="T180" s="200"/>
      <c r="U180" s="200"/>
      <c r="V180" s="200"/>
      <c r="W180" s="200"/>
      <c r="X180" s="200"/>
      <c r="Y180" s="200"/>
      <c r="Z180" s="200"/>
      <c r="AA180" s="211"/>
      <c r="AB180" s="274"/>
      <c r="AC180" s="274"/>
      <c r="AD180" s="274"/>
      <c r="AE180" s="274"/>
      <c r="AF180" s="274"/>
      <c r="AG180" s="274"/>
    </row>
    <row r="181" spans="2:33" s="269" customFormat="1" outlineLevel="1" x14ac:dyDescent="0.2">
      <c r="B181" s="283"/>
      <c r="C181" s="284"/>
      <c r="D181" s="376" t="s">
        <v>931</v>
      </c>
      <c r="E181" s="285">
        <f t="shared" ref="E181" si="50">E179</f>
        <v>26243086804.09</v>
      </c>
      <c r="F181" s="241">
        <v>1</v>
      </c>
      <c r="G181" s="286">
        <f t="shared" si="46"/>
        <v>44197</v>
      </c>
      <c r="H181" s="241">
        <v>24</v>
      </c>
      <c r="I181" s="286">
        <f t="shared" si="47"/>
        <v>44896</v>
      </c>
      <c r="J181" s="241">
        <f t="shared" si="48"/>
        <v>24</v>
      </c>
      <c r="K181" s="375">
        <v>1</v>
      </c>
      <c r="L181" s="439">
        <v>7.5000000000000002E-4</v>
      </c>
      <c r="M181" s="288">
        <f t="shared" si="49"/>
        <v>19682315.103067502</v>
      </c>
      <c r="O181" s="200"/>
      <c r="P181" s="200"/>
      <c r="Q181" s="200"/>
      <c r="R181" s="200"/>
      <c r="S181" s="200"/>
      <c r="T181" s="200"/>
      <c r="U181" s="200"/>
      <c r="V181" s="200"/>
      <c r="W181" s="200"/>
      <c r="X181" s="200"/>
      <c r="Y181" s="200"/>
      <c r="Z181" s="200"/>
      <c r="AA181" s="211"/>
      <c r="AB181" s="274"/>
      <c r="AC181" s="274"/>
      <c r="AD181" s="274"/>
      <c r="AE181" s="274"/>
      <c r="AF181" s="274"/>
      <c r="AG181" s="274"/>
    </row>
    <row r="182" spans="2:33" outlineLevel="1" x14ac:dyDescent="0.2">
      <c r="B182" s="195"/>
      <c r="C182" s="241"/>
      <c r="D182" s="383" t="s">
        <v>866</v>
      </c>
      <c r="E182" s="252"/>
      <c r="F182" s="241"/>
      <c r="G182" s="286"/>
      <c r="H182" s="241"/>
      <c r="I182" s="286"/>
      <c r="J182" s="241"/>
      <c r="K182" s="360"/>
      <c r="L182" s="382"/>
      <c r="M182" s="288"/>
      <c r="N182" s="269"/>
      <c r="O182" s="200"/>
      <c r="P182" s="200"/>
      <c r="Q182" s="200"/>
      <c r="R182" s="200"/>
      <c r="S182" s="200"/>
      <c r="T182" s="200"/>
      <c r="U182" s="200"/>
      <c r="V182" s="200"/>
      <c r="W182" s="200"/>
      <c r="X182" s="200"/>
      <c r="Y182" s="200"/>
      <c r="Z182" s="200"/>
      <c r="AA182" s="211"/>
      <c r="AB182" s="226"/>
      <c r="AC182" s="226"/>
      <c r="AD182" s="226"/>
      <c r="AE182" s="226"/>
      <c r="AF182" s="226"/>
      <c r="AG182" s="226"/>
    </row>
    <row r="183" spans="2:33" outlineLevel="1" x14ac:dyDescent="0.2">
      <c r="B183" s="195"/>
      <c r="C183" s="241"/>
      <c r="D183" s="384" t="s">
        <v>932</v>
      </c>
      <c r="E183" s="311">
        <v>700000</v>
      </c>
      <c r="F183" s="241">
        <v>1</v>
      </c>
      <c r="G183" s="286">
        <f t="shared" si="46"/>
        <v>44197</v>
      </c>
      <c r="H183" s="241">
        <v>24</v>
      </c>
      <c r="I183" s="286">
        <f t="shared" si="47"/>
        <v>44896</v>
      </c>
      <c r="J183" s="241">
        <f t="shared" si="48"/>
        <v>24</v>
      </c>
      <c r="K183" s="241">
        <v>0</v>
      </c>
      <c r="L183" s="287">
        <v>1</v>
      </c>
      <c r="M183" s="288">
        <f>E183*J183/1*K183*L183</f>
        <v>0</v>
      </c>
      <c r="N183" s="269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11"/>
      <c r="AB183" s="226"/>
      <c r="AC183" s="226"/>
      <c r="AD183" s="226"/>
      <c r="AE183" s="226"/>
      <c r="AF183" s="226"/>
      <c r="AG183" s="226"/>
    </row>
    <row r="184" spans="2:33" ht="13.5" outlineLevel="1" thickBot="1" x14ac:dyDescent="0.25">
      <c r="B184" s="257"/>
      <c r="C184" s="259"/>
      <c r="D184" s="385" t="s">
        <v>933</v>
      </c>
      <c r="E184" s="313">
        <v>500000</v>
      </c>
      <c r="F184" s="259">
        <v>1</v>
      </c>
      <c r="G184" s="292">
        <f t="shared" si="46"/>
        <v>44197</v>
      </c>
      <c r="H184" s="259">
        <v>24</v>
      </c>
      <c r="I184" s="292">
        <f t="shared" si="47"/>
        <v>44896</v>
      </c>
      <c r="J184" s="259">
        <f t="shared" si="48"/>
        <v>24</v>
      </c>
      <c r="K184" s="259">
        <v>0</v>
      </c>
      <c r="L184" s="293">
        <v>1</v>
      </c>
      <c r="M184" s="294">
        <f>E184*J184*K184*L184</f>
        <v>0</v>
      </c>
      <c r="O184" s="200"/>
      <c r="P184" s="200"/>
      <c r="Q184" s="200"/>
      <c r="R184" s="200"/>
      <c r="S184" s="200"/>
      <c r="T184" s="200"/>
      <c r="U184" s="200"/>
      <c r="V184" s="200"/>
      <c r="W184" s="200"/>
      <c r="X184" s="200"/>
      <c r="Y184" s="200"/>
      <c r="Z184" s="200"/>
      <c r="AA184" s="211"/>
      <c r="AB184" s="226"/>
      <c r="AC184" s="226"/>
      <c r="AD184" s="226"/>
      <c r="AE184" s="226"/>
      <c r="AF184" s="226"/>
      <c r="AG184" s="226"/>
    </row>
    <row r="185" spans="2:33" ht="13.5" outlineLevel="1" thickBot="1" x14ac:dyDescent="0.3">
      <c r="G185" s="175"/>
      <c r="I185" s="316" t="s">
        <v>934</v>
      </c>
      <c r="J185" s="316"/>
      <c r="M185" s="354">
        <f>SUM(M175:M184)</f>
        <v>78729260.41227001</v>
      </c>
      <c r="O185" s="263"/>
      <c r="P185" s="263"/>
      <c r="Q185" s="263"/>
      <c r="R185" s="263"/>
      <c r="S185" s="263"/>
      <c r="T185" s="263"/>
      <c r="U185" s="263"/>
      <c r="V185" s="263"/>
      <c r="W185" s="263"/>
      <c r="X185" s="263"/>
      <c r="Y185" s="263"/>
      <c r="Z185" s="263"/>
      <c r="AA185" s="263"/>
      <c r="AB185" s="226"/>
      <c r="AC185" s="226"/>
      <c r="AD185" s="226"/>
      <c r="AE185" s="226"/>
      <c r="AF185" s="226"/>
      <c r="AG185" s="226"/>
    </row>
    <row r="186" spans="2:33" ht="13.5" thickBot="1" x14ac:dyDescent="0.3">
      <c r="D186" s="350" t="s">
        <v>935</v>
      </c>
      <c r="E186" s="265"/>
      <c r="F186" s="299">
        <f>M185/1000000</f>
        <v>78.729260412270008</v>
      </c>
      <c r="G186" s="175"/>
      <c r="O186" s="200"/>
      <c r="P186" s="200"/>
      <c r="Q186" s="200"/>
      <c r="R186" s="200"/>
      <c r="S186" s="200"/>
      <c r="T186" s="200"/>
      <c r="U186" s="200"/>
      <c r="V186" s="200"/>
      <c r="W186" s="200"/>
      <c r="X186" s="200"/>
      <c r="Y186" s="200"/>
      <c r="Z186" s="200"/>
      <c r="AA186" s="200"/>
      <c r="AB186" s="226"/>
      <c r="AC186" s="226"/>
      <c r="AD186" s="226"/>
      <c r="AE186" s="226"/>
      <c r="AF186" s="226"/>
      <c r="AG186" s="226"/>
    </row>
    <row r="187" spans="2:33" ht="13.5" thickBot="1" x14ac:dyDescent="0.3">
      <c r="G187" s="175"/>
      <c r="O187" s="200"/>
      <c r="P187" s="200"/>
      <c r="Q187" s="200"/>
      <c r="R187" s="200"/>
      <c r="S187" s="200"/>
      <c r="T187" s="200"/>
      <c r="U187" s="200"/>
      <c r="V187" s="200"/>
      <c r="W187" s="200"/>
      <c r="X187" s="200"/>
      <c r="Y187" s="200"/>
      <c r="Z187" s="200"/>
      <c r="AA187" s="200"/>
      <c r="AB187" s="226"/>
      <c r="AC187" s="226"/>
      <c r="AD187" s="226"/>
      <c r="AE187" s="226"/>
      <c r="AF187" s="226"/>
      <c r="AG187" s="226"/>
    </row>
    <row r="188" spans="2:33" s="269" customFormat="1" ht="13.5" thickBot="1" x14ac:dyDescent="0.25">
      <c r="B188" s="270"/>
      <c r="C188" s="271" t="s">
        <v>936</v>
      </c>
      <c r="D188" s="187"/>
      <c r="E188" s="187"/>
      <c r="F188" s="187"/>
      <c r="G188" s="187"/>
      <c r="H188" s="187"/>
      <c r="I188" s="187"/>
      <c r="J188" s="187"/>
      <c r="K188" s="187"/>
      <c r="L188" s="187"/>
      <c r="M188" s="188"/>
      <c r="O188" s="274"/>
      <c r="P188" s="274"/>
      <c r="Q188" s="274"/>
      <c r="R188" s="274"/>
      <c r="S188" s="274"/>
      <c r="T188" s="274"/>
      <c r="U188" s="274"/>
      <c r="V188" s="274"/>
      <c r="W188" s="274"/>
      <c r="X188" s="274"/>
      <c r="Y188" s="274"/>
      <c r="Z188" s="274"/>
      <c r="AA188" s="274"/>
      <c r="AB188" s="274"/>
      <c r="AC188" s="274"/>
      <c r="AD188" s="274"/>
      <c r="AE188" s="274"/>
      <c r="AF188" s="274"/>
      <c r="AG188" s="274"/>
    </row>
    <row r="189" spans="2:33" s="269" customFormat="1" ht="13.5" customHeight="1" thickBot="1" x14ac:dyDescent="0.25">
      <c r="B189" s="608"/>
      <c r="C189" s="366"/>
      <c r="D189" s="610" t="s">
        <v>937</v>
      </c>
      <c r="E189" s="367" t="s">
        <v>938</v>
      </c>
      <c r="F189" s="616" t="s">
        <v>783</v>
      </c>
      <c r="G189" s="617"/>
      <c r="H189" s="617"/>
      <c r="I189" s="617"/>
      <c r="J189" s="618"/>
      <c r="K189" s="386" t="s">
        <v>517</v>
      </c>
      <c r="L189" s="386" t="s">
        <v>838</v>
      </c>
      <c r="M189" s="387" t="s">
        <v>784</v>
      </c>
      <c r="O189" s="232"/>
      <c r="P189" s="232"/>
      <c r="Q189" s="232"/>
      <c r="R189" s="232"/>
      <c r="S189" s="232"/>
      <c r="T189" s="232"/>
      <c r="U189" s="232"/>
      <c r="V189" s="232"/>
      <c r="W189" s="232"/>
      <c r="X189" s="232"/>
      <c r="Y189" s="232"/>
      <c r="Z189" s="232"/>
      <c r="AA189" s="614"/>
      <c r="AB189" s="274"/>
      <c r="AC189" s="274"/>
      <c r="AD189" s="274"/>
      <c r="AE189" s="274"/>
      <c r="AF189" s="274"/>
      <c r="AG189" s="274"/>
    </row>
    <row r="190" spans="2:33" s="269" customFormat="1" ht="13.5" thickBot="1" x14ac:dyDescent="0.25">
      <c r="B190" s="609"/>
      <c r="C190" s="276"/>
      <c r="D190" s="611"/>
      <c r="E190" s="278"/>
      <c r="F190" s="279" t="s">
        <v>785</v>
      </c>
      <c r="G190" s="388" t="s">
        <v>786</v>
      </c>
      <c r="H190" s="389" t="s">
        <v>787</v>
      </c>
      <c r="I190" s="389" t="s">
        <v>788</v>
      </c>
      <c r="J190" s="389" t="s">
        <v>789</v>
      </c>
      <c r="K190" s="277"/>
      <c r="L190" s="277"/>
      <c r="M190" s="370"/>
      <c r="O190" s="335"/>
      <c r="P190" s="335"/>
      <c r="Q190" s="335"/>
      <c r="R190" s="335"/>
      <c r="S190" s="335"/>
      <c r="T190" s="335"/>
      <c r="U190" s="335"/>
      <c r="V190" s="335"/>
      <c r="W190" s="335"/>
      <c r="X190" s="335"/>
      <c r="Y190" s="335"/>
      <c r="Z190" s="335"/>
      <c r="AA190" s="614"/>
      <c r="AB190" s="274"/>
      <c r="AC190" s="274"/>
      <c r="AD190" s="274"/>
      <c r="AE190" s="274"/>
      <c r="AF190" s="274"/>
      <c r="AG190" s="274"/>
    </row>
    <row r="191" spans="2:33" s="269" customFormat="1" outlineLevel="1" x14ac:dyDescent="0.2">
      <c r="B191" s="337"/>
      <c r="C191" s="339"/>
      <c r="D191" s="321" t="s">
        <v>939</v>
      </c>
      <c r="E191" s="390"/>
      <c r="F191" s="339"/>
      <c r="G191" s="340" t="str">
        <f>+IF($F191&lt;&gt;"",HLOOKUP($F191,$N$8:$Z$8,2,FALSE),"")</f>
        <v/>
      </c>
      <c r="H191" s="339"/>
      <c r="I191" s="340" t="str">
        <f>+IF($H191&lt;&gt;"",HLOOKUP($H191,$N$8:$Z$8,2,FALSE),"")</f>
        <v/>
      </c>
      <c r="J191" s="339" t="str">
        <f>+IF($H191&lt;&gt;"",$H191-$F191+1,"")</f>
        <v/>
      </c>
      <c r="K191" s="339"/>
      <c r="L191" s="339"/>
      <c r="M191" s="341"/>
      <c r="O191" s="200"/>
      <c r="P191" s="200"/>
      <c r="Q191" s="200"/>
      <c r="R191" s="200"/>
      <c r="S191" s="200"/>
      <c r="T191" s="200"/>
      <c r="U191" s="200"/>
      <c r="V191" s="200"/>
      <c r="W191" s="200"/>
      <c r="X191" s="200"/>
      <c r="Y191" s="200"/>
      <c r="Z191" s="200"/>
      <c r="AA191" s="211"/>
      <c r="AB191" s="274"/>
      <c r="AC191" s="274"/>
      <c r="AD191" s="274"/>
      <c r="AE191" s="274"/>
      <c r="AF191" s="274"/>
      <c r="AG191" s="274"/>
    </row>
    <row r="192" spans="2:33" s="269" customFormat="1" outlineLevel="1" x14ac:dyDescent="0.2">
      <c r="B192" s="283"/>
      <c r="C192" s="284"/>
      <c r="D192" s="343" t="s">
        <v>939</v>
      </c>
      <c r="E192" s="285">
        <v>0</v>
      </c>
      <c r="F192" s="241">
        <v>1</v>
      </c>
      <c r="G192" s="286">
        <f>+IF($F192&lt;&gt;"",HLOOKUP($F192,$O$5:$AL$6,2,FALSE),"")</f>
        <v>44197</v>
      </c>
      <c r="H192" s="241">
        <v>24</v>
      </c>
      <c r="I192" s="286">
        <f>+IF($H192&lt;&gt;"",HLOOKUP($H192,$O$5:$AL$6,2,FALSE),"")</f>
        <v>44896</v>
      </c>
      <c r="J192" s="241">
        <f>+IF($H192&lt;&gt;"",$H192-$F192+1,"")</f>
        <v>24</v>
      </c>
      <c r="K192" s="287">
        <v>0</v>
      </c>
      <c r="L192" s="287">
        <v>1</v>
      </c>
      <c r="M192" s="288">
        <f>E192*K192*L192</f>
        <v>0</v>
      </c>
      <c r="O192" s="200"/>
      <c r="P192" s="200"/>
      <c r="Q192" s="200"/>
      <c r="R192" s="200"/>
      <c r="S192" s="200"/>
      <c r="T192" s="200"/>
      <c r="U192" s="200"/>
      <c r="V192" s="200"/>
      <c r="W192" s="200"/>
      <c r="X192" s="200"/>
      <c r="Y192" s="200"/>
      <c r="Z192" s="200"/>
      <c r="AA192" s="211"/>
      <c r="AB192" s="274"/>
      <c r="AC192" s="274"/>
      <c r="AD192" s="274"/>
      <c r="AE192" s="274"/>
      <c r="AF192" s="274"/>
      <c r="AG192" s="274"/>
    </row>
    <row r="193" spans="2:33" s="269" customFormat="1" outlineLevel="1" x14ac:dyDescent="0.2">
      <c r="B193" s="283"/>
      <c r="C193" s="284"/>
      <c r="D193" s="343" t="s">
        <v>940</v>
      </c>
      <c r="E193" s="285">
        <v>1000000</v>
      </c>
      <c r="F193" s="241">
        <v>1</v>
      </c>
      <c r="G193" s="286">
        <f>+IF($F193&lt;&gt;"",HLOOKUP($F193,$O$5:$AL$6,2,FALSE),"")</f>
        <v>44197</v>
      </c>
      <c r="H193" s="241">
        <v>24</v>
      </c>
      <c r="I193" s="286">
        <f>+IF($H193&lt;&gt;"",HLOOKUP($H193,$O$5:$AL$6,2,FALSE),"")</f>
        <v>44896</v>
      </c>
      <c r="J193" s="241">
        <f>+IF($H193&lt;&gt;"",$H193-$F193+1,"")</f>
        <v>24</v>
      </c>
      <c r="K193" s="287">
        <v>0</v>
      </c>
      <c r="L193" s="287">
        <v>1</v>
      </c>
      <c r="M193" s="288">
        <f>E193*K193*L193</f>
        <v>0</v>
      </c>
      <c r="O193" s="200"/>
      <c r="P193" s="200"/>
      <c r="Q193" s="200"/>
      <c r="R193" s="200"/>
      <c r="S193" s="200"/>
      <c r="T193" s="200"/>
      <c r="U193" s="200"/>
      <c r="V193" s="200"/>
      <c r="W193" s="200"/>
      <c r="X193" s="200"/>
      <c r="Y193" s="200"/>
      <c r="Z193" s="200"/>
      <c r="AA193" s="211"/>
      <c r="AB193" s="274"/>
      <c r="AC193" s="274"/>
      <c r="AD193" s="274"/>
      <c r="AE193" s="274"/>
      <c r="AF193" s="274"/>
      <c r="AG193" s="274"/>
    </row>
    <row r="194" spans="2:33" s="269" customFormat="1" outlineLevel="1" x14ac:dyDescent="0.2">
      <c r="B194" s="283"/>
      <c r="C194" s="284"/>
      <c r="D194" s="324" t="s">
        <v>941</v>
      </c>
      <c r="E194" s="285"/>
      <c r="F194" s="241"/>
      <c r="G194" s="286"/>
      <c r="H194" s="241"/>
      <c r="I194" s="286"/>
      <c r="J194" s="241"/>
      <c r="K194" s="287"/>
      <c r="L194" s="287"/>
      <c r="M194" s="288">
        <f t="shared" ref="M194:M207" si="51">E194*J194/1*K194*L194</f>
        <v>0</v>
      </c>
      <c r="O194" s="200"/>
      <c r="P194" s="200"/>
      <c r="Q194" s="200"/>
      <c r="R194" s="200"/>
      <c r="S194" s="200"/>
      <c r="T194" s="200"/>
      <c r="U194" s="200"/>
      <c r="V194" s="200"/>
      <c r="W194" s="200"/>
      <c r="X194" s="200"/>
      <c r="Y194" s="200"/>
      <c r="Z194" s="200"/>
      <c r="AA194" s="211"/>
      <c r="AB194" s="274"/>
      <c r="AC194" s="274"/>
      <c r="AD194" s="274"/>
      <c r="AE194" s="274"/>
      <c r="AF194" s="274"/>
      <c r="AG194" s="274"/>
    </row>
    <row r="195" spans="2:33" s="269" customFormat="1" outlineLevel="1" x14ac:dyDescent="0.2">
      <c r="B195" s="283"/>
      <c r="C195" s="284"/>
      <c r="D195" s="343" t="s">
        <v>942</v>
      </c>
      <c r="E195" s="285">
        <v>1800000</v>
      </c>
      <c r="F195" s="241">
        <v>1</v>
      </c>
      <c r="G195" s="286">
        <f t="shared" ref="G195:G203" si="52">+IF($F195&lt;&gt;"",HLOOKUP($F195,$O$5:$AL$6,2,FALSE),"")</f>
        <v>44197</v>
      </c>
      <c r="H195" s="241">
        <v>24</v>
      </c>
      <c r="I195" s="286">
        <f t="shared" ref="I195:I203" si="53">+IF($H195&lt;&gt;"",HLOOKUP($H195,$O$5:$AL$6,2,FALSE),"")</f>
        <v>44896</v>
      </c>
      <c r="J195" s="241">
        <f t="shared" ref="J195:J203" si="54">+IF($H195&lt;&gt;"",$H195-$F195+1,"")</f>
        <v>24</v>
      </c>
      <c r="K195" s="287">
        <v>0</v>
      </c>
      <c r="L195" s="287">
        <v>1</v>
      </c>
      <c r="M195" s="288">
        <f t="shared" ref="M195:M203" si="55">E195*K195*L195</f>
        <v>0</v>
      </c>
      <c r="O195" s="200"/>
      <c r="P195" s="200"/>
      <c r="Q195" s="200"/>
      <c r="R195" s="200"/>
      <c r="S195" s="200"/>
      <c r="T195" s="200"/>
      <c r="U195" s="200"/>
      <c r="V195" s="200"/>
      <c r="W195" s="200"/>
      <c r="X195" s="200"/>
      <c r="Y195" s="200"/>
      <c r="Z195" s="200"/>
      <c r="AA195" s="211"/>
      <c r="AB195" s="274"/>
      <c r="AC195" s="274"/>
      <c r="AD195" s="274"/>
      <c r="AE195" s="274"/>
      <c r="AF195" s="274"/>
      <c r="AG195" s="274"/>
    </row>
    <row r="196" spans="2:33" s="269" customFormat="1" outlineLevel="1" x14ac:dyDescent="0.2">
      <c r="B196" s="283"/>
      <c r="C196" s="284"/>
      <c r="D196" s="343" t="s">
        <v>943</v>
      </c>
      <c r="E196" s="285">
        <v>1400000</v>
      </c>
      <c r="F196" s="241">
        <v>1</v>
      </c>
      <c r="G196" s="286">
        <f t="shared" si="52"/>
        <v>44197</v>
      </c>
      <c r="H196" s="241">
        <v>24</v>
      </c>
      <c r="I196" s="286">
        <f t="shared" si="53"/>
        <v>44896</v>
      </c>
      <c r="J196" s="241">
        <f t="shared" si="54"/>
        <v>24</v>
      </c>
      <c r="K196" s="287">
        <v>0</v>
      </c>
      <c r="L196" s="287">
        <v>1</v>
      </c>
      <c r="M196" s="288">
        <f t="shared" si="55"/>
        <v>0</v>
      </c>
      <c r="O196" s="200"/>
      <c r="P196" s="200"/>
      <c r="Q196" s="200"/>
      <c r="R196" s="200"/>
      <c r="S196" s="200"/>
      <c r="T196" s="200"/>
      <c r="U196" s="200"/>
      <c r="V196" s="200"/>
      <c r="W196" s="200"/>
      <c r="X196" s="200"/>
      <c r="Y196" s="200"/>
      <c r="Z196" s="200"/>
      <c r="AA196" s="211"/>
      <c r="AB196" s="274"/>
      <c r="AC196" s="274"/>
      <c r="AD196" s="274"/>
      <c r="AE196" s="274"/>
      <c r="AF196" s="274"/>
      <c r="AG196" s="274"/>
    </row>
    <row r="197" spans="2:33" s="269" customFormat="1" outlineLevel="1" x14ac:dyDescent="0.2">
      <c r="B197" s="283"/>
      <c r="C197" s="284"/>
      <c r="D197" s="343" t="s">
        <v>944</v>
      </c>
      <c r="E197" s="285">
        <v>900000</v>
      </c>
      <c r="F197" s="241">
        <v>1</v>
      </c>
      <c r="G197" s="286">
        <f t="shared" si="52"/>
        <v>44197</v>
      </c>
      <c r="H197" s="241">
        <v>24</v>
      </c>
      <c r="I197" s="286">
        <f t="shared" si="53"/>
        <v>44896</v>
      </c>
      <c r="J197" s="241">
        <f t="shared" si="54"/>
        <v>24</v>
      </c>
      <c r="K197" s="287">
        <v>0</v>
      </c>
      <c r="L197" s="287">
        <v>0</v>
      </c>
      <c r="M197" s="288">
        <f t="shared" si="55"/>
        <v>0</v>
      </c>
      <c r="O197" s="200"/>
      <c r="P197" s="200"/>
      <c r="Q197" s="200"/>
      <c r="R197" s="200"/>
      <c r="S197" s="200"/>
      <c r="T197" s="200"/>
      <c r="U197" s="200"/>
      <c r="V197" s="200"/>
      <c r="W197" s="200"/>
      <c r="X197" s="200"/>
      <c r="Y197" s="200"/>
      <c r="Z197" s="200"/>
      <c r="AA197" s="211"/>
      <c r="AB197" s="274"/>
      <c r="AC197" s="274"/>
      <c r="AD197" s="274"/>
      <c r="AE197" s="274"/>
      <c r="AF197" s="274"/>
      <c r="AG197" s="274"/>
    </row>
    <row r="198" spans="2:33" s="269" customFormat="1" outlineLevel="1" x14ac:dyDescent="0.2">
      <c r="B198" s="283"/>
      <c r="C198" s="284"/>
      <c r="D198" s="343" t="s">
        <v>945</v>
      </c>
      <c r="E198" s="285">
        <v>900000</v>
      </c>
      <c r="F198" s="241">
        <v>1</v>
      </c>
      <c r="G198" s="286">
        <f t="shared" si="52"/>
        <v>44197</v>
      </c>
      <c r="H198" s="241">
        <v>24</v>
      </c>
      <c r="I198" s="286">
        <f t="shared" si="53"/>
        <v>44896</v>
      </c>
      <c r="J198" s="241">
        <f t="shared" si="54"/>
        <v>24</v>
      </c>
      <c r="K198" s="287">
        <v>0</v>
      </c>
      <c r="L198" s="287">
        <v>1</v>
      </c>
      <c r="M198" s="288">
        <f t="shared" si="55"/>
        <v>0</v>
      </c>
      <c r="O198" s="200"/>
      <c r="P198" s="200"/>
      <c r="Q198" s="200"/>
      <c r="R198" s="200"/>
      <c r="S198" s="200"/>
      <c r="T198" s="200"/>
      <c r="U198" s="200"/>
      <c r="V198" s="200"/>
      <c r="W198" s="200"/>
      <c r="X198" s="200"/>
      <c r="Y198" s="200"/>
      <c r="Z198" s="200"/>
      <c r="AA198" s="211"/>
      <c r="AB198" s="274"/>
      <c r="AC198" s="274"/>
      <c r="AD198" s="274"/>
      <c r="AE198" s="274"/>
      <c r="AF198" s="274"/>
      <c r="AG198" s="274"/>
    </row>
    <row r="199" spans="2:33" s="269" customFormat="1" outlineLevel="1" x14ac:dyDescent="0.2">
      <c r="B199" s="283"/>
      <c r="C199" s="284"/>
      <c r="D199" s="343" t="s">
        <v>946</v>
      </c>
      <c r="E199" s="285">
        <v>700000</v>
      </c>
      <c r="F199" s="241">
        <v>1</v>
      </c>
      <c r="G199" s="286">
        <f t="shared" si="52"/>
        <v>44197</v>
      </c>
      <c r="H199" s="241">
        <v>24</v>
      </c>
      <c r="I199" s="286">
        <f t="shared" si="53"/>
        <v>44896</v>
      </c>
      <c r="J199" s="241">
        <f t="shared" si="54"/>
        <v>24</v>
      </c>
      <c r="K199" s="287">
        <v>0</v>
      </c>
      <c r="L199" s="287">
        <v>1</v>
      </c>
      <c r="M199" s="288">
        <f t="shared" si="55"/>
        <v>0</v>
      </c>
      <c r="O199" s="200"/>
      <c r="P199" s="200"/>
      <c r="Q199" s="200"/>
      <c r="R199" s="200"/>
      <c r="S199" s="200"/>
      <c r="T199" s="200"/>
      <c r="U199" s="200"/>
      <c r="V199" s="200"/>
      <c r="W199" s="200"/>
      <c r="X199" s="200"/>
      <c r="Y199" s="200"/>
      <c r="Z199" s="200"/>
      <c r="AA199" s="211"/>
      <c r="AB199" s="274"/>
      <c r="AC199" s="274"/>
      <c r="AD199" s="274"/>
      <c r="AE199" s="274"/>
      <c r="AF199" s="274"/>
      <c r="AG199" s="274"/>
    </row>
    <row r="200" spans="2:33" s="269" customFormat="1" outlineLevel="1" x14ac:dyDescent="0.2">
      <c r="B200" s="283"/>
      <c r="C200" s="284"/>
      <c r="D200" s="343" t="s">
        <v>947</v>
      </c>
      <c r="E200" s="285">
        <v>0</v>
      </c>
      <c r="F200" s="241">
        <v>1</v>
      </c>
      <c r="G200" s="286">
        <f t="shared" si="52"/>
        <v>44197</v>
      </c>
      <c r="H200" s="241">
        <v>24</v>
      </c>
      <c r="I200" s="286">
        <f t="shared" si="53"/>
        <v>44896</v>
      </c>
      <c r="J200" s="241">
        <f t="shared" si="54"/>
        <v>24</v>
      </c>
      <c r="K200" s="287">
        <v>0</v>
      </c>
      <c r="L200" s="287">
        <v>1</v>
      </c>
      <c r="M200" s="288">
        <f t="shared" si="55"/>
        <v>0</v>
      </c>
      <c r="N200" s="175"/>
      <c r="O200" s="200"/>
      <c r="P200" s="200"/>
      <c r="Q200" s="200"/>
      <c r="R200" s="200"/>
      <c r="S200" s="200"/>
      <c r="T200" s="200"/>
      <c r="U200" s="200"/>
      <c r="V200" s="200"/>
      <c r="W200" s="200"/>
      <c r="X200" s="200"/>
      <c r="Y200" s="200"/>
      <c r="Z200" s="200"/>
      <c r="AA200" s="211"/>
      <c r="AB200" s="274"/>
      <c r="AC200" s="274"/>
      <c r="AD200" s="274"/>
      <c r="AE200" s="274"/>
      <c r="AF200" s="274"/>
      <c r="AG200" s="274"/>
    </row>
    <row r="201" spans="2:33" s="269" customFormat="1" outlineLevel="1" x14ac:dyDescent="0.2">
      <c r="B201" s="283"/>
      <c r="C201" s="284"/>
      <c r="D201" s="343" t="s">
        <v>948</v>
      </c>
      <c r="E201" s="285">
        <v>0</v>
      </c>
      <c r="F201" s="241">
        <v>1</v>
      </c>
      <c r="G201" s="286">
        <f t="shared" si="52"/>
        <v>44197</v>
      </c>
      <c r="H201" s="241">
        <v>24</v>
      </c>
      <c r="I201" s="286">
        <f t="shared" si="53"/>
        <v>44896</v>
      </c>
      <c r="J201" s="241">
        <f t="shared" si="54"/>
        <v>24</v>
      </c>
      <c r="K201" s="287">
        <v>0</v>
      </c>
      <c r="L201" s="287">
        <v>1</v>
      </c>
      <c r="M201" s="288">
        <f t="shared" si="55"/>
        <v>0</v>
      </c>
      <c r="N201" s="175"/>
      <c r="O201" s="200"/>
      <c r="P201" s="200"/>
      <c r="Q201" s="200"/>
      <c r="R201" s="200"/>
      <c r="S201" s="200"/>
      <c r="T201" s="200"/>
      <c r="U201" s="200"/>
      <c r="V201" s="200"/>
      <c r="W201" s="200"/>
      <c r="X201" s="200"/>
      <c r="Y201" s="200"/>
      <c r="Z201" s="200"/>
      <c r="AA201" s="211"/>
      <c r="AB201" s="274"/>
      <c r="AC201" s="274"/>
      <c r="AD201" s="274"/>
      <c r="AE201" s="274"/>
      <c r="AF201" s="274"/>
      <c r="AG201" s="274"/>
    </row>
    <row r="202" spans="2:33" s="269" customFormat="1" outlineLevel="1" x14ac:dyDescent="0.2">
      <c r="B202" s="283"/>
      <c r="C202" s="284"/>
      <c r="D202" s="343" t="s">
        <v>949</v>
      </c>
      <c r="E202" s="285">
        <v>0</v>
      </c>
      <c r="F202" s="241">
        <v>1</v>
      </c>
      <c r="G202" s="286">
        <f t="shared" si="52"/>
        <v>44197</v>
      </c>
      <c r="H202" s="241">
        <v>24</v>
      </c>
      <c r="I202" s="286">
        <f t="shared" si="53"/>
        <v>44896</v>
      </c>
      <c r="J202" s="241">
        <f t="shared" si="54"/>
        <v>24</v>
      </c>
      <c r="K202" s="287">
        <v>0</v>
      </c>
      <c r="L202" s="287">
        <v>1</v>
      </c>
      <c r="M202" s="288">
        <f t="shared" si="55"/>
        <v>0</v>
      </c>
      <c r="N202" s="175"/>
      <c r="O202" s="200"/>
      <c r="P202" s="200"/>
      <c r="Q202" s="200"/>
      <c r="R202" s="200"/>
      <c r="S202" s="200"/>
      <c r="T202" s="200"/>
      <c r="U202" s="200"/>
      <c r="V202" s="200"/>
      <c r="W202" s="200"/>
      <c r="X202" s="200"/>
      <c r="Y202" s="200"/>
      <c r="Z202" s="200"/>
      <c r="AA202" s="211"/>
      <c r="AB202" s="274"/>
      <c r="AC202" s="274"/>
      <c r="AD202" s="274"/>
      <c r="AE202" s="274"/>
      <c r="AF202" s="274"/>
      <c r="AG202" s="274"/>
    </row>
    <row r="203" spans="2:33" s="269" customFormat="1" outlineLevel="1" x14ac:dyDescent="0.2">
      <c r="B203" s="283"/>
      <c r="C203" s="284"/>
      <c r="D203" s="343" t="s">
        <v>866</v>
      </c>
      <c r="E203" s="285">
        <v>0</v>
      </c>
      <c r="F203" s="241">
        <v>1</v>
      </c>
      <c r="G203" s="286">
        <f t="shared" si="52"/>
        <v>44197</v>
      </c>
      <c r="H203" s="241">
        <v>24</v>
      </c>
      <c r="I203" s="286">
        <f t="shared" si="53"/>
        <v>44896</v>
      </c>
      <c r="J203" s="241">
        <f t="shared" si="54"/>
        <v>24</v>
      </c>
      <c r="K203" s="287">
        <v>0</v>
      </c>
      <c r="L203" s="287">
        <v>1</v>
      </c>
      <c r="M203" s="288">
        <f t="shared" si="55"/>
        <v>0</v>
      </c>
      <c r="N203" s="175"/>
      <c r="O203" s="200"/>
      <c r="P203" s="200"/>
      <c r="Q203" s="200"/>
      <c r="R203" s="200"/>
      <c r="S203" s="200"/>
      <c r="T203" s="200"/>
      <c r="U203" s="200"/>
      <c r="V203" s="200"/>
      <c r="W203" s="200"/>
      <c r="X203" s="200"/>
      <c r="Y203" s="200"/>
      <c r="Z203" s="200"/>
      <c r="AA203" s="211"/>
      <c r="AB203" s="274"/>
      <c r="AC203" s="274"/>
      <c r="AD203" s="274"/>
      <c r="AE203" s="274"/>
      <c r="AF203" s="274"/>
      <c r="AG203" s="274"/>
    </row>
    <row r="204" spans="2:33" s="269" customFormat="1" outlineLevel="1" x14ac:dyDescent="0.2">
      <c r="B204" s="283"/>
      <c r="C204" s="284"/>
      <c r="D204" s="324" t="s">
        <v>950</v>
      </c>
      <c r="E204" s="285"/>
      <c r="F204" s="241"/>
      <c r="G204" s="286"/>
      <c r="H204" s="241"/>
      <c r="I204" s="286"/>
      <c r="J204" s="241"/>
      <c r="K204" s="287"/>
      <c r="L204" s="287"/>
      <c r="M204" s="288"/>
      <c r="N204" s="175"/>
      <c r="O204" s="200"/>
      <c r="P204" s="200"/>
      <c r="Q204" s="200"/>
      <c r="R204" s="200"/>
      <c r="S204" s="200"/>
      <c r="T204" s="200"/>
      <c r="U204" s="200"/>
      <c r="V204" s="200"/>
      <c r="W204" s="200"/>
      <c r="X204" s="200"/>
      <c r="Y204" s="200"/>
      <c r="Z204" s="200"/>
      <c r="AA204" s="211"/>
      <c r="AB204" s="274"/>
      <c r="AC204" s="274"/>
      <c r="AD204" s="274"/>
      <c r="AE204" s="274"/>
      <c r="AF204" s="274"/>
      <c r="AG204" s="274"/>
    </row>
    <row r="205" spans="2:33" s="269" customFormat="1" outlineLevel="1" x14ac:dyDescent="0.2">
      <c r="B205" s="283"/>
      <c r="C205" s="284"/>
      <c r="D205" s="343" t="s">
        <v>951</v>
      </c>
      <c r="E205" s="285">
        <v>120000</v>
      </c>
      <c r="F205" s="241">
        <v>1</v>
      </c>
      <c r="G205" s="286">
        <f t="shared" ref="G205:G207" si="56">+IF($F205&lt;&gt;"",HLOOKUP($F205,$O$5:$AL$6,2,FALSE),"")</f>
        <v>44197</v>
      </c>
      <c r="H205" s="241">
        <v>24</v>
      </c>
      <c r="I205" s="286">
        <f t="shared" ref="I205:I207" si="57">+IF($H205&lt;&gt;"",HLOOKUP($H205,$O$5:$AL$6,2,FALSE),"")</f>
        <v>44896</v>
      </c>
      <c r="J205" s="241">
        <f>+IF($H205&lt;&gt;"",$H205-$F205+1,"")</f>
        <v>24</v>
      </c>
      <c r="K205" s="287">
        <v>0</v>
      </c>
      <c r="L205" s="287">
        <v>1</v>
      </c>
      <c r="M205" s="288">
        <f>E205*J205*K205*L205</f>
        <v>0</v>
      </c>
      <c r="N205" s="175"/>
      <c r="O205" s="200"/>
      <c r="P205" s="200"/>
      <c r="Q205" s="200"/>
      <c r="R205" s="200"/>
      <c r="S205" s="200"/>
      <c r="T205" s="200"/>
      <c r="U205" s="200"/>
      <c r="V205" s="200"/>
      <c r="W205" s="200"/>
      <c r="X205" s="200"/>
      <c r="Y205" s="200"/>
      <c r="Z205" s="200"/>
      <c r="AA205" s="211"/>
      <c r="AB205" s="274"/>
      <c r="AC205" s="274"/>
      <c r="AD205" s="274"/>
      <c r="AE205" s="274"/>
      <c r="AF205" s="274"/>
      <c r="AG205" s="274"/>
    </row>
    <row r="206" spans="2:33" s="269" customFormat="1" outlineLevel="1" x14ac:dyDescent="0.2">
      <c r="B206" s="283"/>
      <c r="C206" s="284"/>
      <c r="D206" s="343" t="s">
        <v>952</v>
      </c>
      <c r="E206" s="285">
        <v>120000</v>
      </c>
      <c r="F206" s="241">
        <v>1</v>
      </c>
      <c r="G206" s="286">
        <f t="shared" si="56"/>
        <v>44197</v>
      </c>
      <c r="H206" s="241">
        <v>24</v>
      </c>
      <c r="I206" s="286">
        <f t="shared" si="57"/>
        <v>44896</v>
      </c>
      <c r="J206" s="241">
        <f>+IF($H206&lt;&gt;"",$H206-$F206+1,"")</f>
        <v>24</v>
      </c>
      <c r="K206" s="287">
        <v>0</v>
      </c>
      <c r="L206" s="287">
        <v>1</v>
      </c>
      <c r="M206" s="288">
        <f t="shared" si="51"/>
        <v>0</v>
      </c>
      <c r="N206" s="175"/>
      <c r="O206" s="200"/>
      <c r="P206" s="200"/>
      <c r="Q206" s="200"/>
      <c r="R206" s="200"/>
      <c r="S206" s="200"/>
      <c r="T206" s="200"/>
      <c r="U206" s="200"/>
      <c r="V206" s="200"/>
      <c r="W206" s="200"/>
      <c r="X206" s="200"/>
      <c r="Y206" s="200"/>
      <c r="Z206" s="200"/>
      <c r="AA206" s="211"/>
      <c r="AB206" s="274"/>
      <c r="AC206" s="274"/>
      <c r="AD206" s="274"/>
      <c r="AE206" s="274"/>
      <c r="AF206" s="274"/>
      <c r="AG206" s="274"/>
    </row>
    <row r="207" spans="2:33" s="269" customFormat="1" outlineLevel="1" x14ac:dyDescent="0.2">
      <c r="B207" s="283"/>
      <c r="C207" s="284"/>
      <c r="D207" s="343" t="s">
        <v>953</v>
      </c>
      <c r="E207" s="285">
        <v>0</v>
      </c>
      <c r="F207" s="241">
        <v>1</v>
      </c>
      <c r="G207" s="286">
        <f t="shared" si="56"/>
        <v>44197</v>
      </c>
      <c r="H207" s="241">
        <v>24</v>
      </c>
      <c r="I207" s="286">
        <f t="shared" si="57"/>
        <v>44896</v>
      </c>
      <c r="J207" s="241">
        <f>+IF($H207&lt;&gt;"",$H207-$F207+1,"")</f>
        <v>24</v>
      </c>
      <c r="K207" s="287">
        <v>0</v>
      </c>
      <c r="L207" s="287">
        <v>1</v>
      </c>
      <c r="M207" s="288">
        <f t="shared" si="51"/>
        <v>0</v>
      </c>
      <c r="N207" s="175"/>
      <c r="O207" s="200"/>
      <c r="P207" s="200"/>
      <c r="Q207" s="200"/>
      <c r="R207" s="200"/>
      <c r="S207" s="200"/>
      <c r="T207" s="200"/>
      <c r="U207" s="200"/>
      <c r="V207" s="200"/>
      <c r="W207" s="200"/>
      <c r="X207" s="200"/>
      <c r="Y207" s="200"/>
      <c r="Z207" s="200"/>
      <c r="AA207" s="211"/>
      <c r="AB207" s="274"/>
      <c r="AC207" s="274"/>
      <c r="AD207" s="274"/>
      <c r="AE207" s="274"/>
      <c r="AF207" s="274"/>
      <c r="AG207" s="274"/>
    </row>
    <row r="208" spans="2:33" s="269" customFormat="1" outlineLevel="1" x14ac:dyDescent="0.2">
      <c r="B208" s="283"/>
      <c r="C208" s="284"/>
      <c r="D208" s="324" t="s">
        <v>954</v>
      </c>
      <c r="E208" s="285"/>
      <c r="F208" s="241"/>
      <c r="G208" s="286"/>
      <c r="H208" s="241"/>
      <c r="I208" s="286"/>
      <c r="J208" s="241"/>
      <c r="K208" s="287"/>
      <c r="L208" s="287"/>
      <c r="M208" s="288"/>
      <c r="N208" s="175"/>
      <c r="O208" s="200"/>
      <c r="P208" s="200"/>
      <c r="Q208" s="200"/>
      <c r="R208" s="200"/>
      <c r="S208" s="200"/>
      <c r="T208" s="200"/>
      <c r="U208" s="200"/>
      <c r="V208" s="200"/>
      <c r="W208" s="200"/>
      <c r="X208" s="200"/>
      <c r="Y208" s="200"/>
      <c r="Z208" s="200"/>
      <c r="AA208" s="211"/>
      <c r="AB208" s="274"/>
      <c r="AC208" s="274"/>
      <c r="AD208" s="274"/>
      <c r="AE208" s="274"/>
      <c r="AF208" s="274"/>
      <c r="AG208" s="274"/>
    </row>
    <row r="209" spans="2:33" s="269" customFormat="1" outlineLevel="1" x14ac:dyDescent="0.2">
      <c r="B209" s="283"/>
      <c r="C209" s="284"/>
      <c r="D209" s="343" t="s">
        <v>955</v>
      </c>
      <c r="E209" s="285">
        <v>5000000</v>
      </c>
      <c r="F209" s="241">
        <v>1</v>
      </c>
      <c r="G209" s="286">
        <f t="shared" ref="G209:G212" si="58">+IF($F209&lt;&gt;"",HLOOKUP($F209,$O$5:$AL$6,2,FALSE),"")</f>
        <v>44197</v>
      </c>
      <c r="H209" s="241">
        <v>24</v>
      </c>
      <c r="I209" s="286">
        <f t="shared" ref="I209:I212" si="59">+IF($H209&lt;&gt;"",HLOOKUP($H209,$O$5:$AL$6,2,FALSE),"")</f>
        <v>44896</v>
      </c>
      <c r="J209" s="241">
        <f t="shared" ref="J209:J216" si="60">+IF($H209&lt;&gt;"",$H209-$F209+1,"")</f>
        <v>24</v>
      </c>
      <c r="K209" s="287">
        <v>0</v>
      </c>
      <c r="L209" s="287">
        <v>1</v>
      </c>
      <c r="M209" s="288">
        <f t="shared" ref="M209:M216" si="61">E209*K209*L209</f>
        <v>0</v>
      </c>
      <c r="N209" s="175"/>
      <c r="O209" s="200"/>
      <c r="P209" s="200"/>
      <c r="Q209" s="200"/>
      <c r="R209" s="200"/>
      <c r="S209" s="200"/>
      <c r="T209" s="200"/>
      <c r="U209" s="200"/>
      <c r="V209" s="200"/>
      <c r="W209" s="200"/>
      <c r="X209" s="200"/>
      <c r="Y209" s="200"/>
      <c r="Z209" s="200"/>
      <c r="AA209" s="211"/>
      <c r="AB209" s="274"/>
      <c r="AC209" s="274"/>
      <c r="AD209" s="274"/>
      <c r="AE209" s="274"/>
      <c r="AF209" s="274"/>
      <c r="AG209" s="274"/>
    </row>
    <row r="210" spans="2:33" s="269" customFormat="1" outlineLevel="1" x14ac:dyDescent="0.2">
      <c r="B210" s="283"/>
      <c r="C210" s="284"/>
      <c r="D210" s="343" t="s">
        <v>883</v>
      </c>
      <c r="E210" s="285">
        <v>0</v>
      </c>
      <c r="F210" s="241">
        <v>1</v>
      </c>
      <c r="G210" s="286">
        <f t="shared" si="58"/>
        <v>44197</v>
      </c>
      <c r="H210" s="241">
        <v>24</v>
      </c>
      <c r="I210" s="286">
        <f t="shared" si="59"/>
        <v>44896</v>
      </c>
      <c r="J210" s="241">
        <f t="shared" si="60"/>
        <v>24</v>
      </c>
      <c r="K210" s="287">
        <v>0</v>
      </c>
      <c r="L210" s="287">
        <v>0</v>
      </c>
      <c r="M210" s="288">
        <f t="shared" si="61"/>
        <v>0</v>
      </c>
      <c r="N210" s="175"/>
      <c r="O210" s="200"/>
      <c r="P210" s="200"/>
      <c r="Q210" s="200"/>
      <c r="R210" s="200"/>
      <c r="S210" s="200"/>
      <c r="T210" s="200"/>
      <c r="U210" s="200"/>
      <c r="V210" s="200"/>
      <c r="W210" s="200"/>
      <c r="X210" s="200"/>
      <c r="Y210" s="200"/>
      <c r="Z210" s="200"/>
      <c r="AA210" s="211"/>
      <c r="AB210" s="274"/>
      <c r="AC210" s="274"/>
      <c r="AD210" s="274"/>
      <c r="AE210" s="274"/>
      <c r="AF210" s="274"/>
      <c r="AG210" s="274"/>
    </row>
    <row r="211" spans="2:33" s="269" customFormat="1" outlineLevel="1" x14ac:dyDescent="0.2">
      <c r="B211" s="283"/>
      <c r="C211" s="284"/>
      <c r="D211" s="343" t="s">
        <v>956</v>
      </c>
      <c r="E211" s="285">
        <v>0</v>
      </c>
      <c r="F211" s="241">
        <v>1</v>
      </c>
      <c r="G211" s="286">
        <f t="shared" si="58"/>
        <v>44197</v>
      </c>
      <c r="H211" s="241">
        <v>24</v>
      </c>
      <c r="I211" s="286">
        <f t="shared" si="59"/>
        <v>44896</v>
      </c>
      <c r="J211" s="241">
        <f t="shared" si="60"/>
        <v>24</v>
      </c>
      <c r="K211" s="287">
        <v>0</v>
      </c>
      <c r="L211" s="287">
        <v>0</v>
      </c>
      <c r="M211" s="288">
        <f t="shared" si="61"/>
        <v>0</v>
      </c>
      <c r="N211" s="175"/>
      <c r="O211" s="200"/>
      <c r="P211" s="200"/>
      <c r="Q211" s="200"/>
      <c r="R211" s="200"/>
      <c r="S211" s="200"/>
      <c r="T211" s="200"/>
      <c r="U211" s="200"/>
      <c r="V211" s="200"/>
      <c r="W211" s="200"/>
      <c r="X211" s="200"/>
      <c r="Y211" s="200"/>
      <c r="Z211" s="200"/>
      <c r="AA211" s="211"/>
      <c r="AB211" s="274"/>
      <c r="AC211" s="274"/>
      <c r="AD211" s="274"/>
      <c r="AE211" s="274"/>
      <c r="AF211" s="274"/>
      <c r="AG211" s="274"/>
    </row>
    <row r="212" spans="2:33" s="269" customFormat="1" outlineLevel="1" x14ac:dyDescent="0.2">
      <c r="B212" s="283"/>
      <c r="C212" s="284"/>
      <c r="D212" s="343" t="s">
        <v>884</v>
      </c>
      <c r="E212" s="285">
        <v>0</v>
      </c>
      <c r="F212" s="241">
        <v>1</v>
      </c>
      <c r="G212" s="286">
        <f t="shared" si="58"/>
        <v>44197</v>
      </c>
      <c r="H212" s="241">
        <v>24</v>
      </c>
      <c r="I212" s="286">
        <f t="shared" si="59"/>
        <v>44896</v>
      </c>
      <c r="J212" s="241">
        <f t="shared" si="60"/>
        <v>24</v>
      </c>
      <c r="K212" s="287">
        <v>0</v>
      </c>
      <c r="L212" s="287">
        <v>0</v>
      </c>
      <c r="M212" s="288">
        <f t="shared" si="61"/>
        <v>0</v>
      </c>
      <c r="N212" s="175"/>
      <c r="O212" s="200"/>
      <c r="P212" s="200"/>
      <c r="Q212" s="200"/>
      <c r="R212" s="200"/>
      <c r="S212" s="200"/>
      <c r="T212" s="200"/>
      <c r="U212" s="200"/>
      <c r="V212" s="200"/>
      <c r="W212" s="200"/>
      <c r="X212" s="200"/>
      <c r="Y212" s="200"/>
      <c r="Z212" s="200"/>
      <c r="AA212" s="211"/>
      <c r="AB212" s="274"/>
      <c r="AC212" s="274"/>
      <c r="AD212" s="274"/>
      <c r="AE212" s="274"/>
      <c r="AF212" s="274"/>
      <c r="AG212" s="274"/>
    </row>
    <row r="213" spans="2:33" s="269" customFormat="1" outlineLevel="1" x14ac:dyDescent="0.2">
      <c r="B213" s="283"/>
      <c r="C213" s="284"/>
      <c r="D213" s="324" t="s">
        <v>957</v>
      </c>
      <c r="E213" s="285"/>
      <c r="F213" s="241"/>
      <c r="G213" s="286"/>
      <c r="H213" s="241"/>
      <c r="I213" s="286"/>
      <c r="J213" s="241"/>
      <c r="K213" s="287"/>
      <c r="L213" s="287"/>
      <c r="M213" s="288"/>
      <c r="N213" s="175"/>
      <c r="O213" s="200"/>
      <c r="P213" s="200"/>
      <c r="Q213" s="200"/>
      <c r="R213" s="200"/>
      <c r="S213" s="200"/>
      <c r="T213" s="200"/>
      <c r="U213" s="200"/>
      <c r="V213" s="200"/>
      <c r="W213" s="200"/>
      <c r="X213" s="200"/>
      <c r="Y213" s="200"/>
      <c r="Z213" s="200"/>
      <c r="AA213" s="211"/>
      <c r="AB213" s="274"/>
      <c r="AC213" s="274"/>
      <c r="AD213" s="274"/>
      <c r="AE213" s="274"/>
      <c r="AF213" s="274"/>
      <c r="AG213" s="274"/>
    </row>
    <row r="214" spans="2:33" s="269" customFormat="1" outlineLevel="1" x14ac:dyDescent="0.2">
      <c r="B214" s="283"/>
      <c r="C214" s="284"/>
      <c r="D214" s="343" t="s">
        <v>508</v>
      </c>
      <c r="E214" s="285">
        <v>0</v>
      </c>
      <c r="F214" s="241">
        <v>1</v>
      </c>
      <c r="G214" s="286">
        <f t="shared" ref="G214:G216" si="62">+IF($F214&lt;&gt;"",HLOOKUP($F214,$O$5:$AL$6,2,FALSE),"")</f>
        <v>44197</v>
      </c>
      <c r="H214" s="241">
        <v>24</v>
      </c>
      <c r="I214" s="286">
        <f t="shared" ref="I214:I216" si="63">+IF($H214&lt;&gt;"",HLOOKUP($H214,$O$5:$AL$6,2,FALSE),"")</f>
        <v>44896</v>
      </c>
      <c r="J214" s="241">
        <f t="shared" si="60"/>
        <v>24</v>
      </c>
      <c r="K214" s="287">
        <v>0</v>
      </c>
      <c r="L214" s="287">
        <v>1</v>
      </c>
      <c r="M214" s="288">
        <f t="shared" si="61"/>
        <v>0</v>
      </c>
      <c r="N214" s="175"/>
      <c r="O214" s="200"/>
      <c r="P214" s="200"/>
      <c r="Q214" s="200"/>
      <c r="R214" s="200"/>
      <c r="S214" s="200"/>
      <c r="T214" s="200"/>
      <c r="U214" s="200"/>
      <c r="V214" s="200"/>
      <c r="W214" s="200"/>
      <c r="X214" s="200"/>
      <c r="Y214" s="200"/>
      <c r="Z214" s="200"/>
      <c r="AA214" s="211"/>
      <c r="AB214" s="274"/>
      <c r="AC214" s="274"/>
      <c r="AD214" s="274"/>
      <c r="AE214" s="274"/>
      <c r="AF214" s="274"/>
      <c r="AG214" s="274"/>
    </row>
    <row r="215" spans="2:33" s="269" customFormat="1" outlineLevel="1" x14ac:dyDescent="0.2">
      <c r="B215" s="283"/>
      <c r="C215" s="284"/>
      <c r="D215" s="343" t="s">
        <v>958</v>
      </c>
      <c r="E215" s="285">
        <v>0</v>
      </c>
      <c r="F215" s="241">
        <v>1</v>
      </c>
      <c r="G215" s="286">
        <f t="shared" si="62"/>
        <v>44197</v>
      </c>
      <c r="H215" s="241">
        <v>24</v>
      </c>
      <c r="I215" s="286">
        <f t="shared" si="63"/>
        <v>44896</v>
      </c>
      <c r="J215" s="241">
        <f t="shared" si="60"/>
        <v>24</v>
      </c>
      <c r="K215" s="287">
        <v>0</v>
      </c>
      <c r="L215" s="287">
        <v>1</v>
      </c>
      <c r="M215" s="288">
        <f t="shared" si="61"/>
        <v>0</v>
      </c>
      <c r="N215" s="175"/>
      <c r="O215" s="200"/>
      <c r="P215" s="200"/>
      <c r="Q215" s="200"/>
      <c r="R215" s="200"/>
      <c r="S215" s="200"/>
      <c r="T215" s="200"/>
      <c r="U215" s="200"/>
      <c r="V215" s="200"/>
      <c r="W215" s="200"/>
      <c r="X215" s="200"/>
      <c r="Y215" s="200"/>
      <c r="Z215" s="200"/>
      <c r="AA215" s="211"/>
      <c r="AB215" s="274"/>
      <c r="AC215" s="274"/>
      <c r="AD215" s="274"/>
      <c r="AE215" s="274"/>
      <c r="AF215" s="274"/>
      <c r="AG215" s="274"/>
    </row>
    <row r="216" spans="2:33" s="269" customFormat="1" ht="13.5" outlineLevel="1" thickBot="1" x14ac:dyDescent="0.25">
      <c r="B216" s="289"/>
      <c r="C216" s="290"/>
      <c r="D216" s="391" t="s">
        <v>888</v>
      </c>
      <c r="E216" s="291">
        <v>0</v>
      </c>
      <c r="F216" s="259">
        <v>1</v>
      </c>
      <c r="G216" s="292">
        <f t="shared" si="62"/>
        <v>44197</v>
      </c>
      <c r="H216" s="259">
        <v>24</v>
      </c>
      <c r="I216" s="292">
        <f t="shared" si="63"/>
        <v>44896</v>
      </c>
      <c r="J216" s="259">
        <f t="shared" si="60"/>
        <v>24</v>
      </c>
      <c r="K216" s="293">
        <v>0</v>
      </c>
      <c r="L216" s="293">
        <v>1</v>
      </c>
      <c r="M216" s="294">
        <f t="shared" si="61"/>
        <v>0</v>
      </c>
      <c r="N216" s="175"/>
      <c r="O216" s="200"/>
      <c r="P216" s="200"/>
      <c r="Q216" s="200"/>
      <c r="R216" s="200"/>
      <c r="S216" s="200"/>
      <c r="T216" s="200"/>
      <c r="U216" s="200"/>
      <c r="V216" s="200"/>
      <c r="W216" s="200"/>
      <c r="X216" s="200"/>
      <c r="Y216" s="200"/>
      <c r="Z216" s="200"/>
      <c r="AA216" s="211"/>
      <c r="AB216" s="274"/>
      <c r="AC216" s="274"/>
      <c r="AD216" s="274"/>
      <c r="AE216" s="274"/>
      <c r="AF216" s="274"/>
      <c r="AG216" s="274"/>
    </row>
    <row r="217" spans="2:33" s="269" customFormat="1" ht="13.5" thickBot="1" x14ac:dyDescent="0.25">
      <c r="E217" s="295"/>
      <c r="I217" s="297" t="s">
        <v>959</v>
      </c>
      <c r="M217" s="298">
        <f>SUM(M191:M216)</f>
        <v>0</v>
      </c>
      <c r="N217" s="272"/>
      <c r="O217" s="273"/>
      <c r="P217" s="273"/>
      <c r="Q217" s="273"/>
      <c r="R217" s="273"/>
      <c r="S217" s="273"/>
      <c r="T217" s="273"/>
      <c r="U217" s="273"/>
      <c r="V217" s="273"/>
      <c r="W217" s="273"/>
      <c r="X217" s="273"/>
      <c r="Y217" s="273"/>
      <c r="Z217" s="273"/>
      <c r="AA217" s="273"/>
      <c r="AB217" s="274"/>
      <c r="AC217" s="274"/>
      <c r="AD217" s="274"/>
      <c r="AE217" s="274"/>
      <c r="AF217" s="274"/>
      <c r="AG217" s="274"/>
    </row>
    <row r="218" spans="2:33" s="269" customFormat="1" ht="13.5" thickBot="1" x14ac:dyDescent="0.25">
      <c r="D218" s="392" t="s">
        <v>960</v>
      </c>
      <c r="E218" s="393"/>
      <c r="F218" s="394">
        <f>+M217/1000000</f>
        <v>0</v>
      </c>
      <c r="N218" s="272"/>
      <c r="O218" s="273"/>
      <c r="P218" s="273"/>
      <c r="Q218" s="273"/>
      <c r="R218" s="273"/>
      <c r="S218" s="273"/>
      <c r="T218" s="273"/>
      <c r="U218" s="273"/>
      <c r="V218" s="273"/>
      <c r="W218" s="273"/>
      <c r="X218" s="273"/>
      <c r="Y218" s="273"/>
      <c r="Z218" s="273"/>
      <c r="AA218" s="274"/>
      <c r="AB218" s="274"/>
      <c r="AC218" s="274"/>
      <c r="AD218" s="274"/>
      <c r="AE218" s="274"/>
      <c r="AF218" s="274"/>
      <c r="AG218" s="274"/>
    </row>
    <row r="219" spans="2:33" s="269" customFormat="1" ht="13.5" thickBot="1" x14ac:dyDescent="0.25">
      <c r="D219" s="395"/>
      <c r="E219" s="393"/>
      <c r="F219" s="396"/>
      <c r="N219" s="272"/>
      <c r="O219" s="273"/>
      <c r="P219" s="273"/>
      <c r="Q219" s="273"/>
      <c r="R219" s="273"/>
      <c r="S219" s="273"/>
      <c r="T219" s="273"/>
      <c r="U219" s="273"/>
      <c r="V219" s="273"/>
      <c r="W219" s="273"/>
      <c r="X219" s="273"/>
      <c r="Y219" s="273"/>
      <c r="Z219" s="273"/>
      <c r="AA219" s="274"/>
      <c r="AB219" s="274"/>
      <c r="AC219" s="274"/>
      <c r="AD219" s="274"/>
      <c r="AE219" s="274"/>
      <c r="AF219" s="274"/>
      <c r="AG219" s="274"/>
    </row>
    <row r="220" spans="2:33" ht="13.5" thickBot="1" x14ac:dyDescent="0.25">
      <c r="B220" s="184"/>
      <c r="C220" s="185" t="s">
        <v>961</v>
      </c>
      <c r="D220" s="186"/>
      <c r="E220" s="186"/>
      <c r="F220" s="186"/>
      <c r="G220" s="186"/>
      <c r="H220" s="186"/>
      <c r="I220" s="186"/>
      <c r="J220" s="186"/>
      <c r="K220" s="186"/>
      <c r="L220" s="187"/>
      <c r="M220" s="188"/>
      <c r="O220" s="226"/>
      <c r="P220" s="226"/>
      <c r="Q220" s="226"/>
      <c r="R220" s="226"/>
      <c r="S220" s="226"/>
      <c r="T220" s="226"/>
      <c r="U220" s="226"/>
      <c r="V220" s="226"/>
      <c r="W220" s="226"/>
      <c r="X220" s="226"/>
      <c r="Y220" s="226"/>
      <c r="Z220" s="226"/>
      <c r="AA220" s="226"/>
      <c r="AB220" s="226"/>
      <c r="AC220" s="226"/>
      <c r="AD220" s="226"/>
      <c r="AE220" s="226"/>
      <c r="AF220" s="226"/>
      <c r="AG220" s="226"/>
    </row>
    <row r="221" spans="2:33" ht="13.5" customHeight="1" thickBot="1" x14ac:dyDescent="0.3">
      <c r="B221" s="619"/>
      <c r="C221" s="327"/>
      <c r="D221" s="621" t="s">
        <v>962</v>
      </c>
      <c r="E221" s="328" t="s">
        <v>837</v>
      </c>
      <c r="F221" s="623" t="s">
        <v>783</v>
      </c>
      <c r="G221" s="624"/>
      <c r="H221" s="624"/>
      <c r="I221" s="624"/>
      <c r="J221" s="625"/>
      <c r="K221" s="329" t="s">
        <v>517</v>
      </c>
      <c r="L221" s="329" t="s">
        <v>838</v>
      </c>
      <c r="M221" s="330" t="s">
        <v>784</v>
      </c>
      <c r="O221" s="232"/>
      <c r="P221" s="232"/>
      <c r="Q221" s="232"/>
      <c r="R221" s="232"/>
      <c r="S221" s="232"/>
      <c r="T221" s="232"/>
      <c r="U221" s="232"/>
      <c r="V221" s="232"/>
      <c r="W221" s="232"/>
      <c r="X221" s="232"/>
      <c r="Y221" s="232"/>
      <c r="Z221" s="232"/>
      <c r="AA221" s="614"/>
      <c r="AB221" s="226"/>
      <c r="AC221" s="226"/>
      <c r="AD221" s="226"/>
      <c r="AE221" s="226"/>
      <c r="AF221" s="226"/>
      <c r="AG221" s="226"/>
    </row>
    <row r="222" spans="2:33" ht="13.5" thickBot="1" x14ac:dyDescent="0.3">
      <c r="B222" s="620"/>
      <c r="C222" s="331"/>
      <c r="D222" s="622"/>
      <c r="E222" s="332"/>
      <c r="F222" s="193" t="s">
        <v>785</v>
      </c>
      <c r="G222" s="193" t="s">
        <v>786</v>
      </c>
      <c r="H222" s="193" t="s">
        <v>787</v>
      </c>
      <c r="I222" s="193" t="s">
        <v>788</v>
      </c>
      <c r="J222" s="193" t="s">
        <v>789</v>
      </c>
      <c r="K222" s="333"/>
      <c r="L222" s="333"/>
      <c r="M222" s="334"/>
      <c r="O222" s="309"/>
      <c r="P222" s="309"/>
      <c r="Q222" s="309"/>
      <c r="R222" s="309"/>
      <c r="S222" s="309"/>
      <c r="T222" s="309"/>
      <c r="U222" s="309"/>
      <c r="V222" s="309"/>
      <c r="W222" s="309"/>
      <c r="X222" s="309"/>
      <c r="Y222" s="309"/>
      <c r="Z222" s="309"/>
      <c r="AA222" s="614"/>
      <c r="AB222" s="226"/>
      <c r="AC222" s="226"/>
      <c r="AD222" s="226"/>
      <c r="AE222" s="226"/>
      <c r="AF222" s="226"/>
      <c r="AG222" s="226"/>
    </row>
    <row r="223" spans="2:33" outlineLevel="1" x14ac:dyDescent="0.2">
      <c r="B223" s="306"/>
      <c r="C223" s="198"/>
      <c r="D223" s="397" t="s">
        <v>963</v>
      </c>
      <c r="E223" s="398">
        <v>5000000</v>
      </c>
      <c r="F223" s="241">
        <v>1</v>
      </c>
      <c r="G223" s="286">
        <f>+IF($F223&lt;&gt;"",HLOOKUP($F223,$O$5:$AL$6,2,FALSE),"")</f>
        <v>44197</v>
      </c>
      <c r="H223" s="241">
        <v>24</v>
      </c>
      <c r="I223" s="286">
        <f>+IF($H223&lt;&gt;"",HLOOKUP($H223,$O$5:$AL$6,2,FALSE),"")</f>
        <v>44896</v>
      </c>
      <c r="J223" s="241">
        <f>+IF($H223&lt;&gt;"",$H223-$F223+1,"")</f>
        <v>24</v>
      </c>
      <c r="K223" s="287">
        <v>1</v>
      </c>
      <c r="L223" s="399">
        <v>1</v>
      </c>
      <c r="M223" s="288">
        <f>E223*K223</f>
        <v>5000000</v>
      </c>
      <c r="O223" s="200"/>
      <c r="P223" s="200"/>
      <c r="Q223" s="200"/>
      <c r="R223" s="200"/>
      <c r="S223" s="200"/>
      <c r="T223" s="200"/>
      <c r="U223" s="200"/>
      <c r="V223" s="200"/>
      <c r="W223" s="200"/>
      <c r="X223" s="200"/>
      <c r="Y223" s="200"/>
      <c r="Z223" s="200"/>
      <c r="AA223" s="211"/>
      <c r="AB223" s="226"/>
      <c r="AC223" s="226"/>
      <c r="AD223" s="226"/>
      <c r="AE223" s="226"/>
      <c r="AF223" s="226"/>
      <c r="AG223" s="226"/>
    </row>
    <row r="224" spans="2:33" outlineLevel="1" x14ac:dyDescent="0.2">
      <c r="B224" s="195"/>
      <c r="C224" s="241"/>
      <c r="D224" s="351" t="s">
        <v>964</v>
      </c>
      <c r="E224" s="311">
        <v>0</v>
      </c>
      <c r="F224" s="241">
        <v>1</v>
      </c>
      <c r="G224" s="286">
        <f t="shared" ref="G224:G228" si="64">+IF($F224&lt;&gt;"",HLOOKUP($F224,$O$5:$AL$6,2,FALSE),"")</f>
        <v>44197</v>
      </c>
      <c r="H224" s="241">
        <v>24</v>
      </c>
      <c r="I224" s="286">
        <f t="shared" ref="I224:I228" si="65">+IF($H224&lt;&gt;"",HLOOKUP($H224,$O$5:$AL$6,2,FALSE),"")</f>
        <v>44896</v>
      </c>
      <c r="J224" s="241">
        <f>+IF($H224&lt;&gt;"",$H224-$F224+1,"")</f>
        <v>24</v>
      </c>
      <c r="K224" s="287">
        <v>0</v>
      </c>
      <c r="L224" s="399">
        <v>1</v>
      </c>
      <c r="M224" s="288">
        <f>E224*K224</f>
        <v>0</v>
      </c>
      <c r="O224" s="200"/>
      <c r="P224" s="200"/>
      <c r="Q224" s="200"/>
      <c r="R224" s="200"/>
      <c r="S224" s="200"/>
      <c r="T224" s="200"/>
      <c r="U224" s="200"/>
      <c r="V224" s="200"/>
      <c r="W224" s="200"/>
      <c r="X224" s="200"/>
      <c r="Y224" s="200"/>
      <c r="Z224" s="200"/>
      <c r="AA224" s="211"/>
      <c r="AB224" s="226"/>
      <c r="AC224" s="226"/>
      <c r="AD224" s="226"/>
      <c r="AE224" s="226"/>
      <c r="AF224" s="226"/>
      <c r="AG224" s="226"/>
    </row>
    <row r="225" spans="2:33" outlineLevel="1" x14ac:dyDescent="0.2">
      <c r="B225" s="195"/>
      <c r="C225" s="241"/>
      <c r="D225" s="351" t="s">
        <v>965</v>
      </c>
      <c r="E225" s="311">
        <v>0</v>
      </c>
      <c r="F225" s="241">
        <v>1</v>
      </c>
      <c r="G225" s="286">
        <f t="shared" si="64"/>
        <v>44197</v>
      </c>
      <c r="H225" s="241">
        <v>24</v>
      </c>
      <c r="I225" s="286">
        <f t="shared" si="65"/>
        <v>44896</v>
      </c>
      <c r="J225" s="241">
        <f>+IF($H225&lt;&gt;"",$H225-$F225+1,"")</f>
        <v>24</v>
      </c>
      <c r="K225" s="287">
        <v>0</v>
      </c>
      <c r="L225" s="399">
        <v>1</v>
      </c>
      <c r="M225" s="288">
        <f t="shared" ref="M225:M227" si="66">E225*K225</f>
        <v>0</v>
      </c>
      <c r="O225" s="200"/>
      <c r="P225" s="200"/>
      <c r="Q225" s="200"/>
      <c r="R225" s="200"/>
      <c r="S225" s="200"/>
      <c r="T225" s="200"/>
      <c r="U225" s="200"/>
      <c r="V225" s="200"/>
      <c r="W225" s="200"/>
      <c r="X225" s="200"/>
      <c r="Y225" s="200"/>
      <c r="Z225" s="200"/>
      <c r="AA225" s="211"/>
      <c r="AB225" s="226"/>
      <c r="AC225" s="226"/>
      <c r="AD225" s="226"/>
      <c r="AE225" s="226"/>
      <c r="AF225" s="226"/>
      <c r="AG225" s="226"/>
    </row>
    <row r="226" spans="2:33" outlineLevel="1" x14ac:dyDescent="0.2">
      <c r="B226" s="195"/>
      <c r="C226" s="241"/>
      <c r="D226" s="351" t="s">
        <v>966</v>
      </c>
      <c r="E226" s="311">
        <v>0</v>
      </c>
      <c r="F226" s="241">
        <v>1</v>
      </c>
      <c r="G226" s="286">
        <f t="shared" si="64"/>
        <v>44197</v>
      </c>
      <c r="H226" s="241">
        <v>24</v>
      </c>
      <c r="I226" s="286">
        <f t="shared" si="65"/>
        <v>44896</v>
      </c>
      <c r="J226" s="241">
        <f t="shared" ref="J226:J227" si="67">+IF($H226&lt;&gt;"",$H226-$F226+1,"")</f>
        <v>24</v>
      </c>
      <c r="K226" s="287">
        <v>0</v>
      </c>
      <c r="L226" s="399">
        <v>1</v>
      </c>
      <c r="M226" s="288">
        <f t="shared" si="66"/>
        <v>0</v>
      </c>
      <c r="O226" s="200"/>
      <c r="P226" s="200"/>
      <c r="Q226" s="200"/>
      <c r="R226" s="200"/>
      <c r="S226" s="200"/>
      <c r="T226" s="200"/>
      <c r="U226" s="200"/>
      <c r="V226" s="200"/>
      <c r="W226" s="200"/>
      <c r="X226" s="200"/>
      <c r="Y226" s="200"/>
      <c r="Z226" s="200"/>
      <c r="AA226" s="211"/>
      <c r="AB226" s="226"/>
      <c r="AC226" s="226"/>
      <c r="AD226" s="226"/>
      <c r="AE226" s="226"/>
      <c r="AF226" s="226"/>
      <c r="AG226" s="226"/>
    </row>
    <row r="227" spans="2:33" outlineLevel="1" x14ac:dyDescent="0.2">
      <c r="B227" s="195"/>
      <c r="C227" s="241"/>
      <c r="D227" s="323" t="s">
        <v>967</v>
      </c>
      <c r="E227" s="311">
        <v>0</v>
      </c>
      <c r="F227" s="241">
        <v>1</v>
      </c>
      <c r="G227" s="286">
        <f t="shared" si="64"/>
        <v>44197</v>
      </c>
      <c r="H227" s="241">
        <v>24</v>
      </c>
      <c r="I227" s="286">
        <f t="shared" si="65"/>
        <v>44896</v>
      </c>
      <c r="J227" s="241">
        <f t="shared" si="67"/>
        <v>24</v>
      </c>
      <c r="K227" s="287">
        <v>0</v>
      </c>
      <c r="L227" s="399">
        <v>1</v>
      </c>
      <c r="M227" s="288">
        <f t="shared" si="66"/>
        <v>0</v>
      </c>
      <c r="O227" s="200"/>
      <c r="P227" s="200"/>
      <c r="Q227" s="200"/>
      <c r="R227" s="200"/>
      <c r="S227" s="200"/>
      <c r="T227" s="200"/>
      <c r="U227" s="200"/>
      <c r="V227" s="200"/>
      <c r="W227" s="200"/>
      <c r="X227" s="200"/>
      <c r="Y227" s="200"/>
      <c r="Z227" s="200"/>
      <c r="AA227" s="211"/>
      <c r="AB227" s="226"/>
      <c r="AC227" s="226"/>
      <c r="AD227" s="226"/>
      <c r="AE227" s="226"/>
      <c r="AF227" s="226"/>
      <c r="AG227" s="226"/>
    </row>
    <row r="228" spans="2:33" ht="13.5" outlineLevel="1" thickBot="1" x14ac:dyDescent="0.25">
      <c r="B228" s="257"/>
      <c r="C228" s="259"/>
      <c r="D228" s="325" t="s">
        <v>866</v>
      </c>
      <c r="E228" s="313">
        <v>0</v>
      </c>
      <c r="F228" s="259">
        <v>1</v>
      </c>
      <c r="G228" s="292">
        <f t="shared" si="64"/>
        <v>44197</v>
      </c>
      <c r="H228" s="259">
        <v>24</v>
      </c>
      <c r="I228" s="292">
        <f t="shared" si="65"/>
        <v>44896</v>
      </c>
      <c r="J228" s="259">
        <f>+IF($H228&lt;&gt;"",$H228-$F228+1,"")</f>
        <v>24</v>
      </c>
      <c r="K228" s="293">
        <v>0</v>
      </c>
      <c r="L228" s="400">
        <v>1</v>
      </c>
      <c r="M228" s="294">
        <f>E228*K228</f>
        <v>0</v>
      </c>
      <c r="O228" s="200"/>
      <c r="P228" s="200"/>
      <c r="Q228" s="200"/>
      <c r="R228" s="200"/>
      <c r="S228" s="200"/>
      <c r="T228" s="200"/>
      <c r="U228" s="200"/>
      <c r="V228" s="200"/>
      <c r="W228" s="200"/>
      <c r="X228" s="200"/>
      <c r="Y228" s="200"/>
      <c r="Z228" s="200"/>
      <c r="AA228" s="211"/>
      <c r="AB228" s="226"/>
      <c r="AC228" s="226"/>
      <c r="AD228" s="226"/>
      <c r="AE228" s="226"/>
      <c r="AF228" s="226"/>
      <c r="AG228" s="226"/>
    </row>
    <row r="229" spans="2:33" ht="13.5" outlineLevel="1" thickBot="1" x14ac:dyDescent="0.25">
      <c r="E229" s="181"/>
      <c r="F229" s="175"/>
      <c r="G229" s="175"/>
      <c r="I229" s="316" t="s">
        <v>968</v>
      </c>
      <c r="M229" s="298">
        <f>SUM(M223:M228)</f>
        <v>5000000</v>
      </c>
      <c r="O229" s="263"/>
      <c r="P229" s="263"/>
      <c r="Q229" s="263"/>
      <c r="R229" s="263"/>
      <c r="S229" s="263"/>
      <c r="T229" s="263"/>
      <c r="U229" s="263"/>
      <c r="V229" s="263"/>
      <c r="W229" s="263"/>
      <c r="X229" s="263"/>
      <c r="Y229" s="263"/>
      <c r="Z229" s="263"/>
      <c r="AA229" s="263"/>
      <c r="AB229" s="226"/>
      <c r="AC229" s="226"/>
      <c r="AD229" s="226"/>
      <c r="AE229" s="226"/>
      <c r="AF229" s="226"/>
      <c r="AG229" s="226"/>
    </row>
    <row r="230" spans="2:33" ht="13.5" thickBot="1" x14ac:dyDescent="0.3">
      <c r="D230" s="326" t="s">
        <v>969</v>
      </c>
      <c r="E230" s="265"/>
      <c r="F230" s="299">
        <f>M229/1000000</f>
        <v>5</v>
      </c>
      <c r="G230" s="175"/>
      <c r="O230" s="200"/>
      <c r="P230" s="200"/>
      <c r="Q230" s="200"/>
      <c r="R230" s="200"/>
      <c r="S230" s="200"/>
      <c r="T230" s="200"/>
      <c r="U230" s="200"/>
      <c r="V230" s="200"/>
      <c r="W230" s="200"/>
      <c r="X230" s="200"/>
      <c r="Y230" s="200"/>
      <c r="Z230" s="200"/>
      <c r="AA230" s="200"/>
      <c r="AB230" s="226"/>
      <c r="AC230" s="226"/>
      <c r="AD230" s="226"/>
      <c r="AE230" s="226"/>
      <c r="AF230" s="226"/>
      <c r="AG230" s="226"/>
    </row>
    <row r="231" spans="2:33" ht="13.5" thickBot="1" x14ac:dyDescent="0.3">
      <c r="F231" s="401"/>
      <c r="G231" s="401"/>
      <c r="H231" s="402"/>
      <c r="I231" s="402"/>
      <c r="J231" s="402"/>
      <c r="K231" s="402"/>
      <c r="L231" s="402"/>
      <c r="M231" s="402"/>
      <c r="O231" s="200"/>
      <c r="P231" s="200"/>
      <c r="Q231" s="200"/>
      <c r="R231" s="200"/>
      <c r="S231" s="200"/>
      <c r="T231" s="200"/>
      <c r="U231" s="200"/>
      <c r="V231" s="200"/>
      <c r="W231" s="200"/>
      <c r="X231" s="200"/>
      <c r="Y231" s="200"/>
      <c r="Z231" s="200"/>
      <c r="AA231" s="200"/>
      <c r="AB231" s="226"/>
      <c r="AC231" s="226"/>
      <c r="AD231" s="226"/>
      <c r="AE231" s="226"/>
      <c r="AF231" s="226"/>
      <c r="AG231" s="226"/>
    </row>
    <row r="232" spans="2:33" s="269" customFormat="1" ht="13.5" thickBot="1" x14ac:dyDescent="0.25">
      <c r="B232" s="270"/>
      <c r="C232" s="271" t="s">
        <v>970</v>
      </c>
      <c r="D232" s="187"/>
      <c r="E232" s="187"/>
      <c r="F232" s="187"/>
      <c r="G232" s="187"/>
      <c r="H232" s="187"/>
      <c r="I232" s="187"/>
      <c r="J232" s="187"/>
      <c r="K232" s="187"/>
      <c r="L232" s="187"/>
      <c r="M232" s="188"/>
      <c r="O232" s="274"/>
      <c r="P232" s="274"/>
      <c r="Q232" s="274"/>
      <c r="R232" s="274"/>
      <c r="S232" s="274"/>
      <c r="T232" s="274"/>
      <c r="U232" s="274"/>
      <c r="V232" s="274"/>
      <c r="W232" s="274"/>
      <c r="X232" s="274"/>
      <c r="Y232" s="274"/>
      <c r="Z232" s="274"/>
      <c r="AA232" s="274"/>
      <c r="AB232" s="274"/>
      <c r="AC232" s="274"/>
      <c r="AD232" s="274"/>
      <c r="AE232" s="274"/>
      <c r="AF232" s="274"/>
      <c r="AG232" s="274"/>
    </row>
    <row r="233" spans="2:33" s="269" customFormat="1" ht="13.5" customHeight="1" thickBot="1" x14ac:dyDescent="0.25">
      <c r="B233" s="608"/>
      <c r="C233" s="366"/>
      <c r="D233" s="610" t="s">
        <v>971</v>
      </c>
      <c r="E233" s="612" t="s">
        <v>837</v>
      </c>
      <c r="F233" s="403" t="s">
        <v>783</v>
      </c>
      <c r="G233" s="403"/>
      <c r="H233" s="403"/>
      <c r="I233" s="403"/>
      <c r="J233" s="403"/>
      <c r="K233" s="386" t="s">
        <v>517</v>
      </c>
      <c r="L233" s="386" t="s">
        <v>838</v>
      </c>
      <c r="M233" s="387" t="s">
        <v>784</v>
      </c>
      <c r="N233" s="175"/>
      <c r="O233" s="232"/>
      <c r="P233" s="232"/>
      <c r="Q233" s="232"/>
      <c r="R233" s="232"/>
      <c r="S233" s="232"/>
      <c r="T233" s="232"/>
      <c r="U233" s="232"/>
      <c r="V233" s="232"/>
      <c r="W233" s="232"/>
      <c r="X233" s="232"/>
      <c r="Y233" s="232"/>
      <c r="Z233" s="232"/>
      <c r="AA233" s="614"/>
      <c r="AB233" s="274"/>
      <c r="AC233" s="274"/>
      <c r="AD233" s="274"/>
      <c r="AE233" s="274"/>
      <c r="AF233" s="274"/>
      <c r="AG233" s="274"/>
    </row>
    <row r="234" spans="2:33" s="269" customFormat="1" ht="13.5" thickBot="1" x14ac:dyDescent="0.25">
      <c r="B234" s="609"/>
      <c r="C234" s="276"/>
      <c r="D234" s="611"/>
      <c r="E234" s="613"/>
      <c r="F234" s="279" t="s">
        <v>785</v>
      </c>
      <c r="G234" s="386" t="s">
        <v>786</v>
      </c>
      <c r="H234" s="279" t="s">
        <v>787</v>
      </c>
      <c r="I234" s="279" t="s">
        <v>788</v>
      </c>
      <c r="J234" s="279" t="s">
        <v>789</v>
      </c>
      <c r="K234" s="277"/>
      <c r="L234" s="277"/>
      <c r="M234" s="370"/>
      <c r="N234" s="175"/>
      <c r="O234" s="309"/>
      <c r="P234" s="309"/>
      <c r="Q234" s="309"/>
      <c r="R234" s="309"/>
      <c r="S234" s="309"/>
      <c r="T234" s="309"/>
      <c r="U234" s="309"/>
      <c r="V234" s="309"/>
      <c r="W234" s="309"/>
      <c r="X234" s="309"/>
      <c r="Y234" s="309"/>
      <c r="Z234" s="309"/>
      <c r="AA234" s="614"/>
      <c r="AB234" s="274"/>
      <c r="AC234" s="274"/>
      <c r="AD234" s="274"/>
      <c r="AE234" s="274"/>
      <c r="AF234" s="274"/>
      <c r="AG234" s="274"/>
    </row>
    <row r="235" spans="2:33" s="269" customFormat="1" outlineLevel="1" x14ac:dyDescent="0.2">
      <c r="B235" s="337"/>
      <c r="C235" s="339"/>
      <c r="D235" s="321" t="s">
        <v>972</v>
      </c>
      <c r="E235" s="311"/>
      <c r="F235" s="339"/>
      <c r="G235" s="340" t="str">
        <f>+IF($F235&lt;&gt;"",HLOOKUP($F235,$N$8:$Z$8,2,FALSE),"")</f>
        <v/>
      </c>
      <c r="H235" s="339"/>
      <c r="I235" s="340" t="str">
        <f>+IF($H235&lt;&gt;"",HLOOKUP($H235,$N$8:$Z$8,2,FALSE),"")</f>
        <v/>
      </c>
      <c r="J235" s="339" t="str">
        <f>+IF($H235&lt;&gt;"",$H235-$F235+1,"")</f>
        <v/>
      </c>
      <c r="K235" s="339"/>
      <c r="L235" s="339"/>
      <c r="M235" s="288"/>
      <c r="N235" s="175"/>
      <c r="O235" s="200"/>
      <c r="P235" s="200"/>
      <c r="Q235" s="200"/>
      <c r="R235" s="200"/>
      <c r="S235" s="200"/>
      <c r="T235" s="200"/>
      <c r="U235" s="200"/>
      <c r="V235" s="200"/>
      <c r="W235" s="200"/>
      <c r="X235" s="200"/>
      <c r="Y235" s="200"/>
      <c r="Z235" s="200"/>
      <c r="AA235" s="211"/>
      <c r="AB235" s="274"/>
      <c r="AC235" s="274"/>
      <c r="AD235" s="274"/>
      <c r="AE235" s="274"/>
      <c r="AF235" s="274"/>
      <c r="AG235" s="274"/>
    </row>
    <row r="236" spans="2:33" s="269" customFormat="1" outlineLevel="1" x14ac:dyDescent="0.2">
      <c r="B236" s="283"/>
      <c r="C236" s="284"/>
      <c r="D236" s="343" t="s">
        <v>973</v>
      </c>
      <c r="E236" s="285">
        <v>500000</v>
      </c>
      <c r="F236" s="241">
        <v>1</v>
      </c>
      <c r="G236" s="286">
        <f>+IF($F236&lt;&gt;"",HLOOKUP($F236,$O$5:$AL$6,2,FALSE),"")</f>
        <v>44197</v>
      </c>
      <c r="H236" s="241">
        <v>24</v>
      </c>
      <c r="I236" s="286">
        <f>+IF($H236&lt;&gt;"",HLOOKUP($H236,$O$5:$AL$6,2,FALSE),"")</f>
        <v>44896</v>
      </c>
      <c r="J236" s="241">
        <f>+IF($H236&lt;&gt;"",$H236-$F236+1,"")</f>
        <v>24</v>
      </c>
      <c r="K236" s="287">
        <v>0</v>
      </c>
      <c r="L236" s="287">
        <v>1</v>
      </c>
      <c r="M236" s="288">
        <f>E236*J236*K236*L236</f>
        <v>0</v>
      </c>
      <c r="N236" s="175"/>
      <c r="O236" s="200"/>
      <c r="P236" s="200"/>
      <c r="Q236" s="200"/>
      <c r="R236" s="200"/>
      <c r="S236" s="200"/>
      <c r="T236" s="200"/>
      <c r="U236" s="200"/>
      <c r="V236" s="200"/>
      <c r="W236" s="200"/>
      <c r="X236" s="200"/>
      <c r="Y236" s="200"/>
      <c r="Z236" s="200"/>
      <c r="AA236" s="211"/>
      <c r="AB236" s="274"/>
      <c r="AC236" s="274"/>
      <c r="AD236" s="274"/>
      <c r="AE236" s="274"/>
      <c r="AF236" s="274"/>
      <c r="AG236" s="274"/>
    </row>
    <row r="237" spans="2:33" s="269" customFormat="1" outlineLevel="1" x14ac:dyDescent="0.2">
      <c r="B237" s="283"/>
      <c r="C237" s="284"/>
      <c r="D237" s="343" t="s">
        <v>974</v>
      </c>
      <c r="E237" s="285">
        <v>3000000000</v>
      </c>
      <c r="F237" s="241">
        <v>1</v>
      </c>
      <c r="G237" s="286">
        <f t="shared" ref="G237:G238" si="68">+IF($F237&lt;&gt;"",HLOOKUP($F237,$O$5:$AL$6,2,FALSE),"")</f>
        <v>44197</v>
      </c>
      <c r="H237" s="241">
        <v>24</v>
      </c>
      <c r="I237" s="286">
        <f t="shared" ref="I237:I238" si="69">+IF($H237&lt;&gt;"",HLOOKUP($H237,$O$5:$AL$6,2,FALSE),"")</f>
        <v>44896</v>
      </c>
      <c r="J237" s="241">
        <f t="shared" ref="J237" si="70">+IF($H237&lt;&gt;"",$H237-$F237+1,"")</f>
        <v>24</v>
      </c>
      <c r="K237" s="287">
        <v>0</v>
      </c>
      <c r="L237" s="404">
        <v>1.6E-2</v>
      </c>
      <c r="M237" s="288">
        <f>E237*K237*L237</f>
        <v>0</v>
      </c>
      <c r="N237" s="175"/>
      <c r="O237" s="200"/>
      <c r="P237" s="200"/>
      <c r="Q237" s="200"/>
      <c r="R237" s="200"/>
      <c r="S237" s="200"/>
      <c r="T237" s="200"/>
      <c r="U237" s="200"/>
      <c r="V237" s="200"/>
      <c r="W237" s="200"/>
      <c r="X237" s="200"/>
      <c r="Y237" s="200"/>
      <c r="Z237" s="200"/>
      <c r="AA237" s="211"/>
      <c r="AB237" s="274"/>
      <c r="AC237" s="274"/>
      <c r="AD237" s="274"/>
      <c r="AE237" s="274"/>
      <c r="AF237" s="274"/>
      <c r="AG237" s="274"/>
    </row>
    <row r="238" spans="2:33" s="269" customFormat="1" ht="13.5" outlineLevel="1" thickBot="1" x14ac:dyDescent="0.25">
      <c r="B238" s="289"/>
      <c r="C238" s="290"/>
      <c r="D238" s="391" t="s">
        <v>866</v>
      </c>
      <c r="E238" s="313">
        <v>0</v>
      </c>
      <c r="F238" s="259">
        <v>1</v>
      </c>
      <c r="G238" s="292">
        <f t="shared" si="68"/>
        <v>44197</v>
      </c>
      <c r="H238" s="259">
        <v>24</v>
      </c>
      <c r="I238" s="292">
        <f t="shared" si="69"/>
        <v>44896</v>
      </c>
      <c r="J238" s="259">
        <f>+IF($H238&lt;&gt;"",$H238-$F238+1,"")</f>
        <v>24</v>
      </c>
      <c r="K238" s="293">
        <v>0</v>
      </c>
      <c r="L238" s="293">
        <v>1</v>
      </c>
      <c r="M238" s="294">
        <f t="shared" ref="M238" si="71">E238*J238*K238*L238</f>
        <v>0</v>
      </c>
      <c r="N238" s="175"/>
      <c r="O238" s="200"/>
      <c r="P238" s="200"/>
      <c r="Q238" s="200"/>
      <c r="R238" s="200"/>
      <c r="S238" s="200"/>
      <c r="T238" s="200"/>
      <c r="U238" s="200"/>
      <c r="V238" s="200"/>
      <c r="W238" s="200"/>
      <c r="X238" s="200"/>
      <c r="Y238" s="200"/>
      <c r="Z238" s="200"/>
      <c r="AA238" s="211"/>
      <c r="AB238" s="274"/>
      <c r="AC238" s="274"/>
      <c r="AD238" s="274"/>
      <c r="AE238" s="274"/>
      <c r="AF238" s="274"/>
      <c r="AG238" s="274"/>
    </row>
    <row r="239" spans="2:33" s="269" customFormat="1" ht="13.5" outlineLevel="1" thickBot="1" x14ac:dyDescent="0.25">
      <c r="E239" s="295"/>
      <c r="I239" s="297" t="s">
        <v>975</v>
      </c>
      <c r="M239" s="298">
        <f>SUM(M235:M238)</f>
        <v>0</v>
      </c>
      <c r="N239" s="175"/>
      <c r="O239" s="200"/>
      <c r="P239" s="200"/>
      <c r="Q239" s="200"/>
      <c r="R239" s="200"/>
      <c r="S239" s="200"/>
      <c r="T239" s="200"/>
      <c r="U239" s="200"/>
      <c r="V239" s="200"/>
      <c r="W239" s="200"/>
      <c r="X239" s="200"/>
      <c r="Y239" s="200"/>
      <c r="Z239" s="200"/>
      <c r="AA239" s="211"/>
      <c r="AB239" s="274"/>
      <c r="AC239" s="274"/>
      <c r="AD239" s="274"/>
      <c r="AE239" s="274"/>
      <c r="AF239" s="274"/>
      <c r="AG239" s="274"/>
    </row>
    <row r="240" spans="2:33" s="269" customFormat="1" ht="13.5" thickBot="1" x14ac:dyDescent="0.25">
      <c r="D240" s="326" t="s">
        <v>969</v>
      </c>
      <c r="E240" s="265"/>
      <c r="F240" s="299">
        <f>M239/1000000</f>
        <v>0</v>
      </c>
      <c r="N240" s="175"/>
      <c r="O240" s="263"/>
      <c r="P240" s="263"/>
      <c r="Q240" s="263"/>
      <c r="R240" s="263"/>
      <c r="S240" s="263"/>
      <c r="T240" s="263"/>
      <c r="U240" s="263"/>
      <c r="V240" s="263"/>
      <c r="W240" s="263"/>
      <c r="X240" s="263"/>
      <c r="Y240" s="263"/>
      <c r="Z240" s="263"/>
      <c r="AA240" s="263"/>
      <c r="AB240" s="274"/>
      <c r="AC240" s="274"/>
      <c r="AD240" s="274"/>
      <c r="AE240" s="274"/>
      <c r="AF240" s="274"/>
      <c r="AG240" s="274"/>
    </row>
    <row r="241" spans="1:33" s="269" customFormat="1" ht="13.5" thickBot="1" x14ac:dyDescent="0.25">
      <c r="D241" s="405"/>
      <c r="E241" s="200"/>
      <c r="F241" s="318"/>
      <c r="M241" s="406">
        <f>SUM(M5:M240)/2-M32+G46</f>
        <v>5377319187.4294415</v>
      </c>
      <c r="N241" s="175"/>
      <c r="O241" s="263"/>
      <c r="P241" s="263"/>
      <c r="Q241" s="263"/>
      <c r="R241" s="263"/>
      <c r="S241" s="263"/>
      <c r="T241" s="263"/>
      <c r="U241" s="263"/>
      <c r="V241" s="263"/>
      <c r="W241" s="263"/>
      <c r="X241" s="263"/>
      <c r="Y241" s="263"/>
      <c r="Z241" s="263"/>
      <c r="AA241" s="263"/>
      <c r="AB241" s="274"/>
      <c r="AC241" s="274"/>
      <c r="AD241" s="274"/>
      <c r="AE241" s="274"/>
      <c r="AF241" s="274"/>
      <c r="AG241" s="274"/>
    </row>
    <row r="242" spans="1:33" s="269" customFormat="1" ht="13.5" thickBot="1" x14ac:dyDescent="0.25">
      <c r="D242" s="405"/>
      <c r="E242" s="200"/>
      <c r="F242" s="318"/>
      <c r="N242" s="175"/>
      <c r="O242" s="232"/>
      <c r="P242" s="232"/>
      <c r="Q242" s="232"/>
      <c r="R242" s="232"/>
      <c r="S242" s="232"/>
      <c r="T242" s="232"/>
      <c r="U242" s="232"/>
      <c r="V242" s="232"/>
      <c r="W242" s="232"/>
      <c r="X242" s="232"/>
      <c r="Y242" s="232"/>
      <c r="Z242" s="232"/>
      <c r="AA242" s="263"/>
      <c r="AB242" s="274"/>
      <c r="AC242" s="274"/>
      <c r="AD242" s="274"/>
      <c r="AE242" s="274"/>
      <c r="AF242" s="274"/>
      <c r="AG242" s="274"/>
    </row>
    <row r="243" spans="1:33" s="274" customFormat="1" ht="13.5" thickBot="1" x14ac:dyDescent="0.25">
      <c r="A243" s="269"/>
      <c r="B243" s="269"/>
      <c r="C243" s="193" t="s">
        <v>976</v>
      </c>
      <c r="D243" s="193" t="s">
        <v>977</v>
      </c>
      <c r="E243" s="304" t="s">
        <v>2</v>
      </c>
      <c r="F243" s="193" t="s">
        <v>978</v>
      </c>
      <c r="G243" s="407" t="s">
        <v>979</v>
      </c>
      <c r="I243" s="269"/>
      <c r="J243" s="269"/>
      <c r="K243" s="269"/>
      <c r="L243" s="269"/>
      <c r="M243" s="269"/>
      <c r="N243" s="226"/>
      <c r="O243" s="309"/>
      <c r="P243" s="309"/>
      <c r="Q243" s="309"/>
      <c r="R243" s="309"/>
      <c r="S243" s="309"/>
      <c r="T243" s="309"/>
      <c r="U243" s="309"/>
      <c r="V243" s="309"/>
      <c r="W243" s="309"/>
      <c r="X243" s="309"/>
      <c r="Y243" s="309"/>
      <c r="Z243" s="309"/>
      <c r="AA243" s="263"/>
    </row>
    <row r="244" spans="1:33" ht="13.5" customHeight="1" x14ac:dyDescent="0.25">
      <c r="C244" s="306"/>
      <c r="D244" s="197" t="s">
        <v>980</v>
      </c>
      <c r="E244" s="408">
        <f>SUM(E245:E245)</f>
        <v>1125.425298775041</v>
      </c>
      <c r="F244" s="409">
        <f>F245</f>
        <v>0.20929114667508444</v>
      </c>
      <c r="G244" s="409">
        <f>G245</f>
        <v>5.5750030449144256E-2</v>
      </c>
      <c r="O244" s="263"/>
      <c r="P244" s="263"/>
      <c r="Q244" s="263"/>
      <c r="R244" s="263"/>
      <c r="S244" s="263"/>
      <c r="T244" s="263"/>
      <c r="U244" s="263"/>
      <c r="V244" s="263"/>
      <c r="W244" s="263"/>
      <c r="X244" s="263"/>
      <c r="Y244" s="263"/>
      <c r="Z244" s="263"/>
      <c r="AA244" s="410"/>
      <c r="AB244" s="411"/>
      <c r="AC244" s="226"/>
      <c r="AD244" s="226"/>
      <c r="AE244" s="226"/>
      <c r="AF244" s="226"/>
      <c r="AG244" s="226"/>
    </row>
    <row r="245" spans="1:33" x14ac:dyDescent="0.25">
      <c r="C245" s="195"/>
      <c r="D245" s="310" t="s">
        <v>981</v>
      </c>
      <c r="E245" s="311">
        <f>+$G$46/1000000</f>
        <v>1125.425298775041</v>
      </c>
      <c r="F245" s="412">
        <f>E245/$E$261</f>
        <v>0.20929114667508444</v>
      </c>
      <c r="G245" s="412">
        <f>E245/$E$262</f>
        <v>5.5750030449144256E-2</v>
      </c>
      <c r="O245" s="200"/>
      <c r="P245" s="200"/>
      <c r="Q245" s="200"/>
      <c r="R245" s="200"/>
      <c r="S245" s="200"/>
      <c r="T245" s="200"/>
      <c r="U245" s="200"/>
      <c r="V245" s="200"/>
      <c r="W245" s="200"/>
      <c r="X245" s="200"/>
      <c r="Y245" s="200"/>
      <c r="Z245" s="200"/>
      <c r="AA245" s="211"/>
      <c r="AB245" s="411"/>
      <c r="AC245" s="226"/>
      <c r="AD245" s="226"/>
      <c r="AE245" s="226"/>
      <c r="AF245" s="226"/>
      <c r="AG245" s="226"/>
    </row>
    <row r="246" spans="1:33" x14ac:dyDescent="0.25">
      <c r="C246" s="413"/>
      <c r="D246" s="414" t="s">
        <v>982</v>
      </c>
      <c r="E246" s="415">
        <f>SUM(E247:E251)</f>
        <v>48</v>
      </c>
      <c r="F246" s="416">
        <f>SUM(F247:F251)</f>
        <v>8.9263810324314765E-3</v>
      </c>
      <c r="G246" s="416">
        <f>SUM(G247:G251)</f>
        <v>2.3777690660336088E-3</v>
      </c>
      <c r="O246" s="263"/>
      <c r="P246" s="263"/>
      <c r="Q246" s="263"/>
      <c r="R246" s="263"/>
      <c r="S246" s="263"/>
      <c r="T246" s="263"/>
      <c r="U246" s="263"/>
      <c r="V246" s="263"/>
      <c r="W246" s="263"/>
      <c r="X246" s="263"/>
      <c r="Y246" s="263"/>
      <c r="Z246" s="263"/>
      <c r="AA246" s="410"/>
      <c r="AB246" s="411"/>
      <c r="AC246" s="226"/>
      <c r="AD246" s="226"/>
      <c r="AE246" s="226"/>
      <c r="AF246" s="226"/>
      <c r="AG246" s="226"/>
    </row>
    <row r="247" spans="1:33" x14ac:dyDescent="0.25">
      <c r="C247" s="195"/>
      <c r="D247" s="310" t="s">
        <v>983</v>
      </c>
      <c r="E247" s="252">
        <f>E56</f>
        <v>0</v>
      </c>
      <c r="F247" s="412">
        <f>E247/$E$261</f>
        <v>0</v>
      </c>
      <c r="G247" s="412">
        <f>E247/$E$262</f>
        <v>0</v>
      </c>
      <c r="O247" s="200"/>
      <c r="P247" s="200"/>
      <c r="Q247" s="200"/>
      <c r="R247" s="200"/>
      <c r="S247" s="200"/>
      <c r="T247" s="200"/>
      <c r="U247" s="200"/>
      <c r="V247" s="200"/>
      <c r="W247" s="200"/>
      <c r="X247" s="200"/>
      <c r="Y247" s="200"/>
      <c r="Z247" s="200"/>
      <c r="AA247" s="211"/>
      <c r="AB247" s="411"/>
      <c r="AC247" s="226"/>
      <c r="AD247" s="226"/>
      <c r="AE247" s="226"/>
      <c r="AF247" s="226"/>
      <c r="AG247" s="226"/>
    </row>
    <row r="248" spans="1:33" x14ac:dyDescent="0.25">
      <c r="C248" s="195"/>
      <c r="D248" s="310" t="s">
        <v>984</v>
      </c>
      <c r="E248" s="252">
        <f>+E67</f>
        <v>0</v>
      </c>
      <c r="F248" s="412">
        <f>E248/$E$261</f>
        <v>0</v>
      </c>
      <c r="G248" s="412">
        <f>E248/$E$262</f>
        <v>0</v>
      </c>
      <c r="O248" s="200"/>
      <c r="P248" s="200"/>
      <c r="Q248" s="200"/>
      <c r="R248" s="200"/>
      <c r="S248" s="200"/>
      <c r="T248" s="200"/>
      <c r="U248" s="200"/>
      <c r="V248" s="200"/>
      <c r="W248" s="200"/>
      <c r="X248" s="200"/>
      <c r="Y248" s="200"/>
      <c r="Z248" s="200"/>
      <c r="AA248" s="211"/>
      <c r="AB248" s="411"/>
      <c r="AC248" s="226"/>
      <c r="AD248" s="226"/>
      <c r="AE248" s="226"/>
      <c r="AF248" s="226"/>
      <c r="AG248" s="226"/>
    </row>
    <row r="249" spans="1:33" x14ac:dyDescent="0.25">
      <c r="C249" s="195"/>
      <c r="D249" s="310" t="s">
        <v>985</v>
      </c>
      <c r="E249" s="252">
        <f>F89</f>
        <v>8.4</v>
      </c>
      <c r="F249" s="412">
        <f>E249/$E$261</f>
        <v>1.5621166806755085E-3</v>
      </c>
      <c r="G249" s="412">
        <f>E249/$E$262</f>
        <v>4.1610958655588151E-4</v>
      </c>
      <c r="O249" s="200"/>
      <c r="P249" s="200"/>
      <c r="Q249" s="200"/>
      <c r="R249" s="200"/>
      <c r="S249" s="200"/>
      <c r="T249" s="200"/>
      <c r="U249" s="200"/>
      <c r="V249" s="200"/>
      <c r="W249" s="200"/>
      <c r="X249" s="200"/>
      <c r="Y249" s="200"/>
      <c r="Z249" s="200"/>
      <c r="AA249" s="211"/>
      <c r="AB249" s="411"/>
      <c r="AC249" s="226"/>
      <c r="AD249" s="226"/>
      <c r="AE249" s="226"/>
      <c r="AF249" s="226"/>
      <c r="AG249" s="226"/>
    </row>
    <row r="250" spans="1:33" x14ac:dyDescent="0.25">
      <c r="C250" s="195"/>
      <c r="D250" s="310" t="s">
        <v>986</v>
      </c>
      <c r="E250" s="252">
        <f>+F113</f>
        <v>3.6</v>
      </c>
      <c r="F250" s="412">
        <f>E250/$E$261</f>
        <v>6.6947857743236076E-4</v>
      </c>
      <c r="G250" s="412">
        <f>E250/$E$262</f>
        <v>1.7833267995252065E-4</v>
      </c>
      <c r="O250" s="200"/>
      <c r="P250" s="200"/>
      <c r="Q250" s="200"/>
      <c r="R250" s="200"/>
      <c r="S250" s="200"/>
      <c r="T250" s="200"/>
      <c r="U250" s="200"/>
      <c r="V250" s="200"/>
      <c r="W250" s="200"/>
      <c r="X250" s="200"/>
      <c r="Y250" s="200"/>
      <c r="Z250" s="200"/>
      <c r="AA250" s="211"/>
      <c r="AB250" s="411"/>
      <c r="AC250" s="226"/>
      <c r="AD250" s="226"/>
      <c r="AE250" s="226"/>
      <c r="AF250" s="226"/>
      <c r="AG250" s="226"/>
    </row>
    <row r="251" spans="1:33" x14ac:dyDescent="0.25">
      <c r="C251" s="195"/>
      <c r="D251" s="310" t="s">
        <v>987</v>
      </c>
      <c r="E251" s="252">
        <f>F130</f>
        <v>36</v>
      </c>
      <c r="F251" s="412">
        <f>E251/$E$261</f>
        <v>6.6947857743236078E-3</v>
      </c>
      <c r="G251" s="412">
        <f>E251/$E$262</f>
        <v>1.7833267995252065E-3</v>
      </c>
      <c r="O251" s="200"/>
      <c r="P251" s="200"/>
      <c r="Q251" s="200"/>
      <c r="R251" s="200"/>
      <c r="S251" s="200"/>
      <c r="T251" s="200"/>
      <c r="U251" s="200"/>
      <c r="V251" s="200"/>
      <c r="W251" s="200"/>
      <c r="X251" s="200"/>
      <c r="Y251" s="200"/>
      <c r="Z251" s="200"/>
      <c r="AA251" s="211"/>
      <c r="AB251" s="411"/>
      <c r="AC251" s="226"/>
      <c r="AD251" s="226"/>
      <c r="AE251" s="226"/>
      <c r="AF251" s="226"/>
      <c r="AG251" s="226"/>
    </row>
    <row r="252" spans="1:33" x14ac:dyDescent="0.25">
      <c r="C252" s="413"/>
      <c r="D252" s="414" t="s">
        <v>988</v>
      </c>
      <c r="E252" s="415">
        <f>SUM(E253:E254)</f>
        <v>4198.8938886544001</v>
      </c>
      <c r="F252" s="416">
        <f>F253+F254</f>
        <v>0.78085264093493911</v>
      </c>
      <c r="G252" s="416">
        <f>G253+G254</f>
        <v>0.20799999999999996</v>
      </c>
      <c r="O252" s="263"/>
      <c r="P252" s="263"/>
      <c r="Q252" s="263"/>
      <c r="R252" s="263"/>
      <c r="S252" s="263"/>
      <c r="T252" s="263"/>
      <c r="U252" s="263"/>
      <c r="V252" s="263"/>
      <c r="W252" s="263"/>
      <c r="X252" s="263"/>
      <c r="Y252" s="263"/>
      <c r="Z252" s="263"/>
      <c r="AA252" s="410"/>
      <c r="AB252" s="411"/>
      <c r="AC252" s="226"/>
      <c r="AD252" s="226"/>
      <c r="AE252" s="226"/>
      <c r="AF252" s="226"/>
      <c r="AG252" s="226"/>
    </row>
    <row r="253" spans="1:33" x14ac:dyDescent="0.25">
      <c r="C253" s="195"/>
      <c r="D253" s="205" t="s">
        <v>989</v>
      </c>
      <c r="E253" s="215">
        <f>F171</f>
        <v>4120.1646282421298</v>
      </c>
      <c r="F253" s="417">
        <f>E253/$E$261</f>
        <v>0.76621165391740897</v>
      </c>
      <c r="G253" s="417">
        <f>E253/$E$262</f>
        <v>0.20409999999999998</v>
      </c>
      <c r="O253" s="200"/>
      <c r="P253" s="200"/>
      <c r="Q253" s="200"/>
      <c r="R253" s="200"/>
      <c r="S253" s="200"/>
      <c r="T253" s="200"/>
      <c r="U253" s="200"/>
      <c r="V253" s="200"/>
      <c r="W253" s="200"/>
      <c r="X253" s="200"/>
      <c r="Y253" s="200"/>
      <c r="Z253" s="200"/>
      <c r="AA253" s="211"/>
      <c r="AB253" s="411"/>
      <c r="AC253" s="226"/>
      <c r="AD253" s="226"/>
      <c r="AE253" s="226"/>
      <c r="AF253" s="226"/>
      <c r="AG253" s="226"/>
    </row>
    <row r="254" spans="1:33" x14ac:dyDescent="0.25">
      <c r="C254" s="195"/>
      <c r="D254" s="205" t="s">
        <v>990</v>
      </c>
      <c r="E254" s="215">
        <f>F186</f>
        <v>78.729260412270008</v>
      </c>
      <c r="F254" s="417">
        <f>E254/$E$261</f>
        <v>1.464098701753011E-2</v>
      </c>
      <c r="G254" s="417">
        <f>E254/$E$262</f>
        <v>3.9000000000000003E-3</v>
      </c>
      <c r="O254" s="200"/>
      <c r="P254" s="200"/>
      <c r="Q254" s="200"/>
      <c r="R254" s="200"/>
      <c r="S254" s="200"/>
      <c r="T254" s="200"/>
      <c r="U254" s="200"/>
      <c r="V254" s="200"/>
      <c r="W254" s="200"/>
      <c r="X254" s="200"/>
      <c r="Y254" s="200"/>
      <c r="Z254" s="200"/>
      <c r="AA254" s="211"/>
      <c r="AB254" s="411"/>
      <c r="AC254" s="226"/>
      <c r="AD254" s="226"/>
      <c r="AE254" s="226"/>
      <c r="AF254" s="226"/>
      <c r="AG254" s="226"/>
    </row>
    <row r="255" spans="1:33" x14ac:dyDescent="0.25">
      <c r="C255" s="413"/>
      <c r="D255" s="414" t="s">
        <v>991</v>
      </c>
      <c r="E255" s="415">
        <f>E256</f>
        <v>0</v>
      </c>
      <c r="F255" s="416">
        <f>F256</f>
        <v>0</v>
      </c>
      <c r="G255" s="416">
        <f>G256</f>
        <v>0</v>
      </c>
      <c r="O255" s="263"/>
      <c r="P255" s="263"/>
      <c r="Q255" s="263"/>
      <c r="R255" s="263"/>
      <c r="S255" s="263"/>
      <c r="T255" s="263"/>
      <c r="U255" s="263"/>
      <c r="V255" s="263"/>
      <c r="W255" s="263"/>
      <c r="X255" s="263"/>
      <c r="Y255" s="263"/>
      <c r="Z255" s="263"/>
      <c r="AA255" s="410"/>
      <c r="AB255" s="411"/>
      <c r="AC255" s="226"/>
      <c r="AD255" s="226"/>
      <c r="AE255" s="226"/>
      <c r="AF255" s="226"/>
      <c r="AG255" s="226"/>
    </row>
    <row r="256" spans="1:33" x14ac:dyDescent="0.25">
      <c r="C256" s="195"/>
      <c r="D256" s="310" t="s">
        <v>992</v>
      </c>
      <c r="E256" s="252">
        <f>F218</f>
        <v>0</v>
      </c>
      <c r="F256" s="412">
        <f>E256/$E$261</f>
        <v>0</v>
      </c>
      <c r="G256" s="412">
        <f>E256/$E$262</f>
        <v>0</v>
      </c>
      <c r="O256" s="200"/>
      <c r="P256" s="200"/>
      <c r="Q256" s="200"/>
      <c r="R256" s="200"/>
      <c r="S256" s="200"/>
      <c r="T256" s="200"/>
      <c r="U256" s="200"/>
      <c r="V256" s="200"/>
      <c r="W256" s="200"/>
      <c r="X256" s="200"/>
      <c r="Y256" s="200"/>
      <c r="Z256" s="200"/>
      <c r="AA256" s="211"/>
      <c r="AB256" s="411"/>
      <c r="AC256" s="226"/>
      <c r="AD256" s="226"/>
      <c r="AE256" s="226"/>
      <c r="AF256" s="226"/>
      <c r="AG256" s="226"/>
    </row>
    <row r="257" spans="3:33" x14ac:dyDescent="0.25">
      <c r="C257" s="413"/>
      <c r="D257" s="414" t="s">
        <v>993</v>
      </c>
      <c r="E257" s="415">
        <f>E258</f>
        <v>5</v>
      </c>
      <c r="F257" s="416">
        <f>F258</f>
        <v>9.2983135754494547E-4</v>
      </c>
      <c r="G257" s="416">
        <f>G258</f>
        <v>2.4768427771183424E-4</v>
      </c>
      <c r="O257" s="263"/>
      <c r="P257" s="263"/>
      <c r="Q257" s="263"/>
      <c r="R257" s="263"/>
      <c r="S257" s="263"/>
      <c r="T257" s="263"/>
      <c r="U257" s="263"/>
      <c r="V257" s="263"/>
      <c r="W257" s="263"/>
      <c r="X257" s="263"/>
      <c r="Y257" s="263"/>
      <c r="Z257" s="263"/>
      <c r="AA257" s="410"/>
      <c r="AB257" s="411"/>
      <c r="AC257" s="226"/>
      <c r="AD257" s="226"/>
      <c r="AE257" s="226"/>
      <c r="AF257" s="226"/>
      <c r="AG257" s="226"/>
    </row>
    <row r="258" spans="3:33" x14ac:dyDescent="0.25">
      <c r="C258" s="195"/>
      <c r="D258" s="310" t="s">
        <v>994</v>
      </c>
      <c r="E258" s="252">
        <f>F230</f>
        <v>5</v>
      </c>
      <c r="F258" s="412">
        <f>E258/$E$261</f>
        <v>9.2983135754494547E-4</v>
      </c>
      <c r="G258" s="412">
        <f>E258/$E$262</f>
        <v>2.4768427771183424E-4</v>
      </c>
      <c r="O258" s="200"/>
      <c r="P258" s="200"/>
      <c r="Q258" s="200"/>
      <c r="R258" s="200"/>
      <c r="S258" s="200"/>
      <c r="T258" s="200"/>
      <c r="U258" s="200"/>
      <c r="V258" s="200"/>
      <c r="W258" s="200"/>
      <c r="X258" s="200"/>
      <c r="Y258" s="200"/>
      <c r="Z258" s="200"/>
      <c r="AA258" s="211"/>
      <c r="AB258" s="411"/>
      <c r="AC258" s="226"/>
      <c r="AD258" s="226"/>
      <c r="AE258" s="226"/>
      <c r="AF258" s="226"/>
      <c r="AG258" s="226"/>
    </row>
    <row r="259" spans="3:33" x14ac:dyDescent="0.25">
      <c r="C259" s="413"/>
      <c r="D259" s="414" t="s">
        <v>995</v>
      </c>
      <c r="E259" s="415">
        <f>E260</f>
        <v>0</v>
      </c>
      <c r="F259" s="416">
        <f>F260</f>
        <v>0</v>
      </c>
      <c r="G259" s="416">
        <f>G260</f>
        <v>0</v>
      </c>
      <c r="O259" s="263"/>
      <c r="P259" s="263"/>
      <c r="Q259" s="263"/>
      <c r="R259" s="263"/>
      <c r="S259" s="263"/>
      <c r="T259" s="263"/>
      <c r="U259" s="263"/>
      <c r="V259" s="263"/>
      <c r="W259" s="263"/>
      <c r="X259" s="263"/>
      <c r="Y259" s="263"/>
      <c r="Z259" s="263"/>
      <c r="AA259" s="211"/>
      <c r="AB259" s="411"/>
      <c r="AC259" s="226"/>
      <c r="AD259" s="226"/>
      <c r="AE259" s="226"/>
      <c r="AF259" s="226"/>
      <c r="AG259" s="226"/>
    </row>
    <row r="260" spans="3:33" ht="13.5" thickBot="1" x14ac:dyDescent="0.3">
      <c r="C260" s="195"/>
      <c r="D260" s="310" t="s">
        <v>996</v>
      </c>
      <c r="E260" s="252">
        <f>F240</f>
        <v>0</v>
      </c>
      <c r="F260" s="412">
        <f>E260/$E$261</f>
        <v>0</v>
      </c>
      <c r="G260" s="412">
        <f>E260/$E$262</f>
        <v>0</v>
      </c>
      <c r="O260" s="263"/>
      <c r="P260" s="263"/>
      <c r="Q260" s="263"/>
      <c r="R260" s="263"/>
      <c r="S260" s="263"/>
      <c r="T260" s="263"/>
      <c r="U260" s="263"/>
      <c r="V260" s="263"/>
      <c r="W260" s="263"/>
      <c r="X260" s="263"/>
      <c r="Y260" s="263"/>
      <c r="Z260" s="263"/>
      <c r="AA260" s="211"/>
      <c r="AB260" s="411"/>
      <c r="AC260" s="226"/>
      <c r="AD260" s="226"/>
      <c r="AE260" s="226"/>
      <c r="AF260" s="226"/>
      <c r="AG260" s="226"/>
    </row>
    <row r="261" spans="3:33" ht="13.5" thickBot="1" x14ac:dyDescent="0.3">
      <c r="C261" s="418"/>
      <c r="D261" s="419" t="s">
        <v>997</v>
      </c>
      <c r="E261" s="420">
        <f>+SUM(E244:E260)/2</f>
        <v>5377.3191874294407</v>
      </c>
      <c r="F261" s="421">
        <f>+SUM(F244:F260)/2</f>
        <v>1</v>
      </c>
      <c r="G261" s="422">
        <f>+SUM(G244:G260)/2</f>
        <v>0.26637548379288967</v>
      </c>
      <c r="O261" s="263"/>
      <c r="P261" s="263"/>
      <c r="Q261" s="263"/>
      <c r="R261" s="263"/>
      <c r="S261" s="263"/>
      <c r="T261" s="263"/>
      <c r="U261" s="263"/>
      <c r="V261" s="263"/>
      <c r="W261" s="263"/>
      <c r="X261" s="263"/>
      <c r="Y261" s="263"/>
      <c r="Z261" s="263"/>
      <c r="AA261" s="211"/>
      <c r="AB261" s="411"/>
      <c r="AC261" s="226"/>
      <c r="AD261" s="226"/>
      <c r="AE261" s="226"/>
      <c r="AF261" s="226"/>
      <c r="AG261" s="226"/>
    </row>
    <row r="262" spans="3:33" x14ac:dyDescent="0.25">
      <c r="D262" s="423" t="s">
        <v>998</v>
      </c>
      <c r="E262" s="424">
        <f>20186989849.3/1000000</f>
        <v>20186.9898493</v>
      </c>
      <c r="F262" s="424"/>
      <c r="G262" s="175"/>
      <c r="O262" s="263"/>
      <c r="P262" s="263"/>
      <c r="Q262" s="263"/>
      <c r="R262" s="263"/>
      <c r="S262" s="263"/>
      <c r="T262" s="263"/>
      <c r="U262" s="263"/>
      <c r="V262" s="263"/>
      <c r="W262" s="263"/>
      <c r="X262" s="263"/>
      <c r="Y262" s="263"/>
      <c r="Z262" s="263"/>
      <c r="AA262" s="211"/>
      <c r="AB262" s="411"/>
      <c r="AC262" s="226"/>
      <c r="AD262" s="226"/>
      <c r="AE262" s="226"/>
      <c r="AF262" s="226"/>
      <c r="AG262" s="226"/>
    </row>
    <row r="263" spans="3:33" x14ac:dyDescent="0.25">
      <c r="D263" s="425" t="s">
        <v>999</v>
      </c>
      <c r="E263" s="424">
        <f>E261</f>
        <v>5377.3191874294407</v>
      </c>
      <c r="F263" s="426">
        <f>E263/E262</f>
        <v>0.26637548379288967</v>
      </c>
      <c r="G263" s="175"/>
      <c r="I263" s="615" t="s">
        <v>1000</v>
      </c>
      <c r="J263" s="615"/>
      <c r="K263" s="615"/>
      <c r="L263" s="615"/>
      <c r="M263" s="615"/>
      <c r="O263" s="263"/>
      <c r="P263" s="263"/>
      <c r="Q263" s="263"/>
      <c r="R263" s="263"/>
      <c r="S263" s="263"/>
      <c r="T263" s="263"/>
      <c r="U263" s="263"/>
      <c r="V263" s="263"/>
      <c r="W263" s="263"/>
      <c r="X263" s="263"/>
      <c r="Y263" s="263"/>
      <c r="Z263" s="263"/>
      <c r="AA263" s="211"/>
      <c r="AB263" s="411"/>
      <c r="AC263" s="226"/>
      <c r="AD263" s="226"/>
      <c r="AE263" s="226"/>
      <c r="AF263" s="226"/>
      <c r="AG263" s="226"/>
    </row>
    <row r="264" spans="3:33" ht="12.75" customHeight="1" x14ac:dyDescent="0.25">
      <c r="D264" s="425" t="s">
        <v>1001</v>
      </c>
      <c r="E264" s="181">
        <f>E262*F264</f>
        <v>201.86989849299999</v>
      </c>
      <c r="F264" s="427">
        <v>0.01</v>
      </c>
      <c r="G264" s="175"/>
      <c r="I264" s="428" t="s">
        <v>1002</v>
      </c>
      <c r="J264" s="428"/>
      <c r="K264" s="428"/>
      <c r="L264" s="428"/>
      <c r="M264" s="429">
        <f>E262*1000000</f>
        <v>20186989849.299999</v>
      </c>
      <c r="N264" s="430"/>
      <c r="O264" s="263"/>
      <c r="P264" s="263"/>
      <c r="Q264" s="263"/>
      <c r="R264" s="263"/>
      <c r="S264" s="263"/>
      <c r="T264" s="263"/>
      <c r="U264" s="263"/>
      <c r="V264" s="263"/>
      <c r="W264" s="263"/>
      <c r="X264" s="263"/>
      <c r="Y264" s="263"/>
      <c r="Z264" s="263"/>
      <c r="AA264" s="211"/>
      <c r="AB264" s="411"/>
      <c r="AC264" s="226"/>
      <c r="AD264" s="226"/>
      <c r="AE264" s="226"/>
      <c r="AF264" s="226"/>
      <c r="AG264" s="226"/>
    </row>
    <row r="265" spans="3:33" ht="12.75" customHeight="1" x14ac:dyDescent="0.25">
      <c r="D265" s="425" t="s">
        <v>1003</v>
      </c>
      <c r="E265" s="181">
        <f>E262*F265</f>
        <v>807.47959397199998</v>
      </c>
      <c r="F265" s="427">
        <v>0.04</v>
      </c>
      <c r="G265" s="175"/>
      <c r="I265" s="428"/>
      <c r="J265" s="428"/>
      <c r="K265" s="428"/>
      <c r="L265" s="428"/>
      <c r="M265" s="431">
        <f>SUM(K266:L268)</f>
        <v>6386668679.8944407</v>
      </c>
      <c r="N265" s="432"/>
      <c r="O265" s="226"/>
      <c r="P265" s="226"/>
      <c r="Q265" s="226"/>
      <c r="R265" s="226"/>
      <c r="S265" s="226"/>
      <c r="T265" s="226"/>
      <c r="U265" s="226"/>
      <c r="V265" s="226"/>
      <c r="W265" s="226"/>
      <c r="X265" s="226"/>
      <c r="Y265" s="226"/>
      <c r="Z265" s="226"/>
      <c r="AA265" s="226"/>
      <c r="AB265" s="226"/>
      <c r="AC265" s="226"/>
      <c r="AD265" s="226"/>
      <c r="AE265" s="226"/>
      <c r="AF265" s="226"/>
      <c r="AG265" s="226"/>
    </row>
    <row r="266" spans="3:33" x14ac:dyDescent="0.25">
      <c r="D266" s="433" t="s">
        <v>516</v>
      </c>
      <c r="E266" s="434">
        <f>SUM(E262:E265)</f>
        <v>26573.658529194443</v>
      </c>
      <c r="F266" s="435">
        <f>F263+F264+F265</f>
        <v>0.31637548379288966</v>
      </c>
      <c r="G266" s="175"/>
      <c r="I266" s="428" t="s">
        <v>801</v>
      </c>
      <c r="J266" s="436">
        <f>F263</f>
        <v>0.26637548379288967</v>
      </c>
      <c r="K266" s="607">
        <f>E263*1000000</f>
        <v>5377319187.4294405</v>
      </c>
      <c r="L266" s="607"/>
      <c r="M266" s="428"/>
      <c r="O266" s="200"/>
      <c r="P266" s="200"/>
      <c r="Q266" s="200"/>
      <c r="R266" s="200"/>
      <c r="S266" s="200"/>
      <c r="T266" s="200"/>
      <c r="U266" s="200"/>
      <c r="V266" s="200"/>
      <c r="W266" s="200"/>
      <c r="X266" s="200"/>
      <c r="Y266" s="200"/>
      <c r="Z266" s="200"/>
      <c r="AA266" s="200"/>
      <c r="AB266" s="200"/>
      <c r="AC266" s="200"/>
      <c r="AD266" s="200"/>
      <c r="AE266" s="226"/>
      <c r="AF266" s="226"/>
      <c r="AG266" s="226"/>
    </row>
    <row r="267" spans="3:33" x14ac:dyDescent="0.25">
      <c r="E267" s="175"/>
      <c r="F267" s="175"/>
      <c r="G267" s="175"/>
      <c r="I267" s="436" t="s">
        <v>1004</v>
      </c>
      <c r="J267" s="436">
        <f>F264</f>
        <v>0.01</v>
      </c>
      <c r="K267" s="607">
        <f>E265*1000000</f>
        <v>807479593.972</v>
      </c>
      <c r="L267" s="607"/>
      <c r="M267" s="428"/>
      <c r="O267" s="200"/>
      <c r="P267" s="200"/>
      <c r="Q267" s="200"/>
      <c r="R267" s="200"/>
      <c r="S267" s="200"/>
      <c r="T267" s="200"/>
      <c r="U267" s="200"/>
      <c r="V267" s="200"/>
      <c r="W267" s="200"/>
      <c r="X267" s="200"/>
      <c r="Y267" s="200"/>
      <c r="Z267" s="200"/>
      <c r="AA267" s="200"/>
      <c r="AB267" s="200"/>
      <c r="AC267" s="200"/>
      <c r="AD267" s="200"/>
      <c r="AE267" s="226"/>
      <c r="AF267" s="226"/>
      <c r="AG267" s="226"/>
    </row>
    <row r="268" spans="3:33" x14ac:dyDescent="0.25">
      <c r="E268" s="175"/>
      <c r="F268" s="175"/>
      <c r="G268" s="175"/>
      <c r="I268" s="428" t="s">
        <v>39</v>
      </c>
      <c r="J268" s="436">
        <f>F265</f>
        <v>0.04</v>
      </c>
      <c r="K268" s="607">
        <f>E264*1000000</f>
        <v>201869898.493</v>
      </c>
      <c r="L268" s="607"/>
      <c r="M268" s="428"/>
      <c r="O268" s="200"/>
      <c r="P268" s="200"/>
      <c r="Q268" s="200"/>
      <c r="R268" s="200"/>
      <c r="S268" s="200"/>
      <c r="T268" s="200"/>
      <c r="U268" s="200"/>
      <c r="V268" s="200"/>
      <c r="W268" s="200"/>
      <c r="X268" s="200"/>
      <c r="Y268" s="200"/>
      <c r="Z268" s="200"/>
      <c r="AA268" s="200"/>
      <c r="AB268" s="200"/>
      <c r="AC268" s="200"/>
      <c r="AD268" s="200"/>
      <c r="AE268" s="226"/>
      <c r="AF268" s="226"/>
      <c r="AG268" s="226"/>
    </row>
    <row r="269" spans="3:33" x14ac:dyDescent="0.25">
      <c r="L269" s="437" t="s">
        <v>516</v>
      </c>
      <c r="M269" s="438">
        <f>SUM(M264:N268)</f>
        <v>26573658529.194439</v>
      </c>
      <c r="O269" s="200"/>
      <c r="P269" s="200"/>
      <c r="Q269" s="200"/>
      <c r="R269" s="200"/>
      <c r="S269" s="200"/>
      <c r="T269" s="200"/>
      <c r="U269" s="200"/>
      <c r="V269" s="200"/>
      <c r="W269" s="200"/>
      <c r="X269" s="200"/>
      <c r="Y269" s="200"/>
      <c r="Z269" s="200"/>
      <c r="AA269" s="200"/>
      <c r="AB269" s="200"/>
      <c r="AC269" s="200"/>
      <c r="AD269" s="200"/>
      <c r="AE269" s="226"/>
      <c r="AF269" s="226"/>
      <c r="AG269" s="226"/>
    </row>
    <row r="270" spans="3:33" x14ac:dyDescent="0.25">
      <c r="E270" s="175"/>
      <c r="O270" s="200"/>
      <c r="P270" s="200"/>
      <c r="Q270" s="200"/>
      <c r="R270" s="200"/>
      <c r="S270" s="200"/>
      <c r="T270" s="200"/>
      <c r="U270" s="200"/>
      <c r="V270" s="200"/>
      <c r="W270" s="200"/>
      <c r="X270" s="200"/>
      <c r="Y270" s="200"/>
      <c r="Z270" s="200"/>
      <c r="AA270" s="200"/>
      <c r="AB270" s="226"/>
      <c r="AC270" s="226"/>
      <c r="AD270" s="226"/>
      <c r="AE270" s="226"/>
      <c r="AF270" s="226"/>
      <c r="AG270" s="226"/>
    </row>
    <row r="271" spans="3:33" x14ac:dyDescent="0.25">
      <c r="E271" s="175"/>
      <c r="I271" s="175" t="s">
        <v>1005</v>
      </c>
      <c r="O271" s="200"/>
      <c r="P271" s="200"/>
      <c r="Q271" s="200"/>
      <c r="R271" s="200"/>
      <c r="S271" s="200"/>
      <c r="T271" s="200"/>
      <c r="U271" s="200"/>
      <c r="V271" s="200"/>
      <c r="W271" s="200"/>
      <c r="X271" s="200"/>
      <c r="Y271" s="200"/>
      <c r="Z271" s="200"/>
      <c r="AA271" s="200"/>
      <c r="AB271" s="226"/>
      <c r="AC271" s="226"/>
      <c r="AD271" s="226"/>
      <c r="AE271" s="226"/>
      <c r="AF271" s="226"/>
      <c r="AG271" s="226"/>
    </row>
    <row r="272" spans="3:33" x14ac:dyDescent="0.25">
      <c r="E272" s="175"/>
      <c r="I272" s="175" t="s">
        <v>1006</v>
      </c>
      <c r="O272" s="200"/>
      <c r="P272" s="200"/>
      <c r="Q272" s="200"/>
      <c r="R272" s="200"/>
      <c r="S272" s="200"/>
      <c r="T272" s="200"/>
      <c r="U272" s="200"/>
      <c r="V272" s="200"/>
      <c r="W272" s="200"/>
      <c r="X272" s="200"/>
      <c r="Y272" s="200"/>
      <c r="Z272" s="200"/>
      <c r="AA272" s="200"/>
      <c r="AB272" s="226"/>
      <c r="AC272" s="226"/>
      <c r="AD272" s="226"/>
      <c r="AE272" s="226"/>
      <c r="AF272" s="226"/>
      <c r="AG272" s="226"/>
    </row>
    <row r="273" spans="1:44" x14ac:dyDescent="0.25">
      <c r="E273" s="175"/>
      <c r="I273" s="175" t="s">
        <v>1007</v>
      </c>
      <c r="O273" s="200"/>
      <c r="P273" s="200"/>
      <c r="Q273" s="200"/>
      <c r="R273" s="200"/>
      <c r="S273" s="200"/>
      <c r="T273" s="200"/>
      <c r="U273" s="200"/>
      <c r="V273" s="200"/>
      <c r="W273" s="200"/>
      <c r="X273" s="200"/>
      <c r="Y273" s="200"/>
      <c r="Z273" s="200"/>
      <c r="AA273" s="200"/>
      <c r="AB273" s="226"/>
      <c r="AC273" s="226"/>
      <c r="AD273" s="226"/>
      <c r="AE273" s="226"/>
      <c r="AF273" s="226"/>
      <c r="AG273" s="226"/>
    </row>
    <row r="274" spans="1:44" x14ac:dyDescent="0.25">
      <c r="E274" s="175"/>
      <c r="O274" s="200"/>
      <c r="P274" s="200"/>
      <c r="Q274" s="200"/>
      <c r="R274" s="200"/>
      <c r="S274" s="200"/>
      <c r="T274" s="200"/>
      <c r="U274" s="200"/>
      <c r="V274" s="200"/>
      <c r="W274" s="200"/>
      <c r="X274" s="200"/>
      <c r="Y274" s="200"/>
      <c r="Z274" s="200"/>
      <c r="AA274" s="200"/>
      <c r="AB274" s="226"/>
      <c r="AC274" s="226"/>
      <c r="AD274" s="226"/>
      <c r="AE274" s="226"/>
      <c r="AF274" s="226"/>
      <c r="AG274" s="226"/>
    </row>
    <row r="275" spans="1:44" x14ac:dyDescent="0.25">
      <c r="E275" s="175"/>
      <c r="I275" s="615" t="s">
        <v>1000</v>
      </c>
      <c r="J275" s="615"/>
      <c r="K275" s="615"/>
      <c r="L275" s="615"/>
      <c r="M275" s="615"/>
      <c r="O275" s="200"/>
      <c r="P275" s="200"/>
      <c r="Q275" s="200"/>
      <c r="R275" s="200"/>
      <c r="S275" s="200"/>
      <c r="T275" s="200"/>
      <c r="U275" s="200"/>
      <c r="V275" s="200"/>
      <c r="W275" s="200"/>
      <c r="X275" s="200"/>
      <c r="Y275" s="200"/>
      <c r="Z275" s="200"/>
      <c r="AA275" s="200"/>
      <c r="AB275" s="226"/>
      <c r="AC275" s="226"/>
      <c r="AD275" s="226"/>
      <c r="AE275" s="226"/>
      <c r="AF275" s="226"/>
      <c r="AG275" s="226"/>
    </row>
    <row r="276" spans="1:44" x14ac:dyDescent="0.25">
      <c r="E276" s="175"/>
      <c r="I276" s="428" t="s">
        <v>1002</v>
      </c>
      <c r="J276" s="428"/>
      <c r="K276" s="428"/>
      <c r="L276" s="428"/>
      <c r="M276" s="429">
        <f>M264/0.9335762395</f>
        <v>21623290091.564075</v>
      </c>
      <c r="O276" s="200"/>
      <c r="P276" s="200"/>
      <c r="Q276" s="200"/>
      <c r="R276" s="200"/>
      <c r="S276" s="200"/>
      <c r="T276" s="200"/>
      <c r="U276" s="200"/>
      <c r="V276" s="200"/>
      <c r="W276" s="200"/>
      <c r="X276" s="200"/>
      <c r="Y276" s="200"/>
      <c r="Z276" s="200"/>
      <c r="AA276" s="200"/>
      <c r="AB276" s="226"/>
      <c r="AC276" s="226"/>
      <c r="AD276" s="226"/>
      <c r="AE276" s="226"/>
      <c r="AF276" s="226"/>
      <c r="AG276" s="226"/>
    </row>
    <row r="277" spans="1:44" s="183" customFormat="1" x14ac:dyDescent="0.25">
      <c r="A277" s="175"/>
      <c r="B277" s="175"/>
      <c r="C277" s="175"/>
      <c r="F277" s="181"/>
      <c r="G277" s="181"/>
      <c r="H277" s="175"/>
      <c r="I277" s="428"/>
      <c r="J277" s="428"/>
      <c r="K277" s="428"/>
      <c r="L277" s="428"/>
      <c r="M277" s="431">
        <f>SUM(K278:L280)</f>
        <v>6486987027.469223</v>
      </c>
      <c r="N277" s="175"/>
      <c r="O277" s="200"/>
      <c r="P277" s="200"/>
      <c r="Q277" s="200"/>
      <c r="R277" s="200"/>
      <c r="S277" s="200"/>
      <c r="T277" s="200"/>
      <c r="U277" s="200"/>
      <c r="V277" s="200"/>
      <c r="W277" s="200"/>
      <c r="X277" s="200"/>
      <c r="Y277" s="200"/>
      <c r="Z277" s="200"/>
      <c r="AA277" s="200"/>
      <c r="AB277" s="226"/>
      <c r="AC277" s="226"/>
      <c r="AD277" s="226"/>
      <c r="AE277" s="226"/>
      <c r="AF277" s="226"/>
      <c r="AG277" s="226"/>
      <c r="AH277" s="175"/>
      <c r="AI277" s="175"/>
      <c r="AJ277" s="175"/>
      <c r="AK277" s="175"/>
      <c r="AL277" s="175"/>
      <c r="AM277" s="175"/>
      <c r="AN277" s="175"/>
      <c r="AO277" s="175"/>
      <c r="AP277" s="175"/>
      <c r="AQ277" s="175"/>
      <c r="AR277" s="175"/>
    </row>
    <row r="278" spans="1:44" s="183" customFormat="1" x14ac:dyDescent="0.25">
      <c r="A278" s="175"/>
      <c r="B278" s="175"/>
      <c r="C278" s="175"/>
      <c r="D278" s="175"/>
      <c r="F278" s="181"/>
      <c r="G278" s="181"/>
      <c r="H278" s="175"/>
      <c r="I278" s="428" t="s">
        <v>801</v>
      </c>
      <c r="J278" s="436">
        <v>0.22</v>
      </c>
      <c r="K278" s="607">
        <f>M276*J278</f>
        <v>4757123820.1440964</v>
      </c>
      <c r="L278" s="607"/>
      <c r="M278" s="428"/>
      <c r="N278" s="175"/>
      <c r="O278" s="200"/>
      <c r="P278" s="200"/>
      <c r="Q278" s="200"/>
      <c r="R278" s="200"/>
      <c r="S278" s="200"/>
      <c r="T278" s="200"/>
      <c r="U278" s="200"/>
      <c r="V278" s="200"/>
      <c r="W278" s="200"/>
      <c r="X278" s="200"/>
      <c r="Y278" s="200"/>
      <c r="Z278" s="200"/>
      <c r="AA278" s="200"/>
      <c r="AB278" s="226"/>
      <c r="AC278" s="226"/>
      <c r="AD278" s="226"/>
      <c r="AE278" s="226"/>
      <c r="AF278" s="226"/>
      <c r="AG278" s="226"/>
      <c r="AH278" s="175"/>
      <c r="AI278" s="175"/>
      <c r="AJ278" s="175"/>
      <c r="AK278" s="175"/>
      <c r="AL278" s="175"/>
      <c r="AM278" s="175"/>
      <c r="AN278" s="175"/>
      <c r="AO278" s="175"/>
      <c r="AP278" s="175"/>
      <c r="AQ278" s="175"/>
      <c r="AR278" s="175"/>
    </row>
    <row r="279" spans="1:44" x14ac:dyDescent="0.25">
      <c r="I279" s="436" t="s">
        <v>1004</v>
      </c>
      <c r="J279" s="436">
        <v>0.04</v>
      </c>
      <c r="K279" s="607">
        <f>M276*J279</f>
        <v>864931603.66256309</v>
      </c>
      <c r="L279" s="607"/>
      <c r="M279" s="428"/>
      <c r="O279" s="200"/>
      <c r="P279" s="200"/>
      <c r="Q279" s="200"/>
      <c r="R279" s="200"/>
      <c r="S279" s="200"/>
      <c r="T279" s="200"/>
      <c r="U279" s="200"/>
      <c r="V279" s="200"/>
      <c r="W279" s="200"/>
      <c r="X279" s="200"/>
      <c r="Y279" s="200"/>
      <c r="Z279" s="200"/>
      <c r="AA279" s="200"/>
      <c r="AB279" s="226"/>
      <c r="AC279" s="226"/>
      <c r="AD279" s="226"/>
      <c r="AE279" s="226"/>
      <c r="AF279" s="226"/>
      <c r="AG279" s="226"/>
    </row>
    <row r="280" spans="1:44" x14ac:dyDescent="0.25">
      <c r="I280" s="428" t="s">
        <v>39</v>
      </c>
      <c r="J280" s="436">
        <v>0.04</v>
      </c>
      <c r="K280" s="607">
        <f>M276*J280</f>
        <v>864931603.66256309</v>
      </c>
      <c r="L280" s="607"/>
      <c r="M280" s="428"/>
      <c r="O280" s="200"/>
      <c r="P280" s="200"/>
      <c r="Q280" s="200"/>
      <c r="R280" s="200"/>
      <c r="S280" s="200"/>
      <c r="T280" s="200"/>
      <c r="U280" s="200"/>
      <c r="V280" s="200"/>
      <c r="W280" s="200"/>
      <c r="X280" s="200"/>
      <c r="Y280" s="200"/>
      <c r="Z280" s="200"/>
      <c r="AA280" s="200"/>
      <c r="AB280" s="226"/>
      <c r="AC280" s="226"/>
      <c r="AD280" s="226"/>
      <c r="AE280" s="226"/>
      <c r="AF280" s="226"/>
      <c r="AG280" s="226"/>
    </row>
    <row r="281" spans="1:44" x14ac:dyDescent="0.25">
      <c r="L281" s="437" t="s">
        <v>516</v>
      </c>
      <c r="M281" s="438">
        <f>SUM(M276:N280)</f>
        <v>28110277119.033298</v>
      </c>
      <c r="O281" s="200"/>
      <c r="P281" s="200"/>
      <c r="Q281" s="200"/>
      <c r="R281" s="200"/>
      <c r="S281" s="200"/>
      <c r="T281" s="200"/>
      <c r="U281" s="200"/>
      <c r="V281" s="200"/>
      <c r="W281" s="200"/>
      <c r="X281" s="200"/>
      <c r="Y281" s="200"/>
      <c r="Z281" s="200"/>
      <c r="AA281" s="200"/>
      <c r="AB281" s="226"/>
      <c r="AC281" s="226"/>
      <c r="AD281" s="226"/>
      <c r="AE281" s="226"/>
      <c r="AF281" s="226"/>
      <c r="AG281" s="226"/>
    </row>
    <row r="282" spans="1:44" x14ac:dyDescent="0.25">
      <c r="M282" s="430"/>
      <c r="O282" s="200"/>
      <c r="P282" s="200"/>
      <c r="Q282" s="200"/>
      <c r="R282" s="200"/>
      <c r="S282" s="200"/>
      <c r="T282" s="200"/>
      <c r="U282" s="200"/>
      <c r="V282" s="200"/>
      <c r="W282" s="200"/>
      <c r="X282" s="200"/>
      <c r="Y282" s="200"/>
      <c r="Z282" s="200"/>
      <c r="AA282" s="200"/>
      <c r="AB282" s="226"/>
      <c r="AC282" s="226"/>
      <c r="AD282" s="226"/>
      <c r="AE282" s="226"/>
      <c r="AF282" s="226"/>
      <c r="AG282" s="226"/>
    </row>
    <row r="283" spans="1:44" x14ac:dyDescent="0.25">
      <c r="O283" s="200"/>
      <c r="P283" s="200"/>
      <c r="Q283" s="200"/>
      <c r="R283" s="200"/>
      <c r="S283" s="200"/>
      <c r="T283" s="200"/>
      <c r="U283" s="200"/>
      <c r="V283" s="200"/>
      <c r="W283" s="200"/>
      <c r="X283" s="200"/>
      <c r="Y283" s="200"/>
      <c r="Z283" s="200"/>
      <c r="AA283" s="200"/>
      <c r="AB283" s="226"/>
      <c r="AC283" s="226"/>
      <c r="AD283" s="226"/>
      <c r="AE283" s="226"/>
      <c r="AF283" s="226"/>
      <c r="AG283" s="226"/>
    </row>
    <row r="284" spans="1:44" x14ac:dyDescent="0.25">
      <c r="O284" s="200"/>
      <c r="P284" s="200"/>
      <c r="Q284" s="200"/>
      <c r="R284" s="200"/>
      <c r="S284" s="200"/>
      <c r="T284" s="200"/>
      <c r="U284" s="200"/>
      <c r="V284" s="200"/>
      <c r="W284" s="200"/>
      <c r="X284" s="200"/>
      <c r="Y284" s="200"/>
      <c r="Z284" s="200"/>
      <c r="AA284" s="200"/>
      <c r="AB284" s="226"/>
      <c r="AC284" s="226"/>
      <c r="AD284" s="226"/>
      <c r="AE284" s="226"/>
      <c r="AF284" s="226"/>
      <c r="AG284" s="226"/>
    </row>
    <row r="285" spans="1:44" x14ac:dyDescent="0.25">
      <c r="O285" s="200"/>
      <c r="P285" s="200"/>
      <c r="Q285" s="200"/>
      <c r="R285" s="200"/>
      <c r="S285" s="200"/>
      <c r="T285" s="200"/>
      <c r="U285" s="200"/>
      <c r="V285" s="200"/>
      <c r="W285" s="200"/>
      <c r="X285" s="200"/>
      <c r="Y285" s="200"/>
      <c r="Z285" s="200"/>
      <c r="AA285" s="200"/>
      <c r="AB285" s="226"/>
      <c r="AC285" s="226"/>
      <c r="AD285" s="226"/>
      <c r="AE285" s="226"/>
      <c r="AF285" s="226"/>
      <c r="AG285" s="226"/>
    </row>
    <row r="286" spans="1:44" x14ac:dyDescent="0.25">
      <c r="O286" s="200"/>
      <c r="P286" s="200"/>
      <c r="Q286" s="200"/>
      <c r="R286" s="200"/>
      <c r="S286" s="200"/>
      <c r="T286" s="200"/>
      <c r="U286" s="200"/>
      <c r="V286" s="200"/>
      <c r="W286" s="200"/>
      <c r="X286" s="200"/>
      <c r="Y286" s="200"/>
      <c r="Z286" s="200"/>
      <c r="AA286" s="200"/>
      <c r="AB286" s="226"/>
      <c r="AC286" s="226"/>
      <c r="AD286" s="226"/>
      <c r="AE286" s="226"/>
      <c r="AF286" s="226"/>
      <c r="AG286" s="226"/>
    </row>
    <row r="287" spans="1:44" x14ac:dyDescent="0.25">
      <c r="O287" s="200"/>
      <c r="P287" s="200"/>
      <c r="Q287" s="200"/>
      <c r="R287" s="200"/>
      <c r="S287" s="200"/>
      <c r="T287" s="200"/>
      <c r="U287" s="200"/>
      <c r="V287" s="200"/>
      <c r="W287" s="200"/>
      <c r="X287" s="200"/>
      <c r="Y287" s="200"/>
      <c r="Z287" s="200"/>
      <c r="AA287" s="200"/>
      <c r="AB287" s="226"/>
      <c r="AC287" s="226"/>
      <c r="AD287" s="226"/>
      <c r="AE287" s="226"/>
      <c r="AF287" s="226"/>
      <c r="AG287" s="226"/>
    </row>
    <row r="288" spans="1:44" x14ac:dyDescent="0.25">
      <c r="O288" s="200"/>
      <c r="P288" s="200"/>
      <c r="Q288" s="200"/>
      <c r="R288" s="200"/>
      <c r="S288" s="200"/>
      <c r="T288" s="200"/>
      <c r="U288" s="200"/>
      <c r="V288" s="200"/>
      <c r="W288" s="200"/>
      <c r="X288" s="200"/>
      <c r="Y288" s="200"/>
      <c r="Z288" s="200"/>
      <c r="AA288" s="200"/>
      <c r="AB288" s="226"/>
      <c r="AC288" s="226"/>
      <c r="AD288" s="226"/>
      <c r="AE288" s="226"/>
      <c r="AF288" s="226"/>
      <c r="AG288" s="226"/>
    </row>
    <row r="289" spans="15:33" x14ac:dyDescent="0.25">
      <c r="O289" s="200"/>
      <c r="P289" s="200"/>
      <c r="Q289" s="200"/>
      <c r="R289" s="200"/>
      <c r="S289" s="200"/>
      <c r="T289" s="200"/>
      <c r="U289" s="200"/>
      <c r="V289" s="200"/>
      <c r="W289" s="200"/>
      <c r="X289" s="200"/>
      <c r="Y289" s="200"/>
      <c r="Z289" s="200"/>
      <c r="AA289" s="200"/>
      <c r="AB289" s="226"/>
      <c r="AC289" s="226"/>
      <c r="AD289" s="226"/>
      <c r="AE289" s="226"/>
      <c r="AF289" s="226"/>
      <c r="AG289" s="226"/>
    </row>
    <row r="290" spans="15:33" x14ac:dyDescent="0.25">
      <c r="O290" s="200"/>
      <c r="P290" s="200"/>
      <c r="Q290" s="200"/>
      <c r="R290" s="200"/>
      <c r="S290" s="200"/>
      <c r="T290" s="200"/>
      <c r="U290" s="200"/>
      <c r="V290" s="200"/>
      <c r="W290" s="200"/>
      <c r="X290" s="200"/>
      <c r="Y290" s="200"/>
      <c r="Z290" s="200"/>
      <c r="AA290" s="200"/>
      <c r="AB290" s="226"/>
      <c r="AC290" s="226"/>
      <c r="AD290" s="226"/>
      <c r="AE290" s="226"/>
      <c r="AF290" s="226"/>
      <c r="AG290" s="226"/>
    </row>
    <row r="291" spans="15:33" x14ac:dyDescent="0.25">
      <c r="O291" s="200"/>
      <c r="P291" s="200"/>
      <c r="Q291" s="200"/>
      <c r="R291" s="200"/>
      <c r="S291" s="200"/>
      <c r="T291" s="200"/>
      <c r="U291" s="200"/>
      <c r="V291" s="200"/>
      <c r="W291" s="200"/>
      <c r="X291" s="200"/>
      <c r="Y291" s="200"/>
      <c r="Z291" s="200"/>
      <c r="AA291" s="200"/>
      <c r="AB291" s="226"/>
      <c r="AC291" s="226"/>
      <c r="AD291" s="226"/>
      <c r="AE291" s="226"/>
      <c r="AF291" s="226"/>
      <c r="AG291" s="226"/>
    </row>
    <row r="292" spans="15:33" x14ac:dyDescent="0.25">
      <c r="O292" s="200"/>
      <c r="P292" s="200"/>
      <c r="Q292" s="200"/>
      <c r="R292" s="200"/>
      <c r="S292" s="200"/>
      <c r="T292" s="200"/>
      <c r="U292" s="200"/>
      <c r="V292" s="200"/>
      <c r="W292" s="200"/>
      <c r="X292" s="200"/>
      <c r="Y292" s="200"/>
      <c r="Z292" s="200"/>
      <c r="AA292" s="200"/>
      <c r="AB292" s="226"/>
      <c r="AC292" s="226"/>
      <c r="AD292" s="226"/>
      <c r="AE292" s="226"/>
      <c r="AF292" s="226"/>
      <c r="AG292" s="226"/>
    </row>
    <row r="293" spans="15:33" x14ac:dyDescent="0.25">
      <c r="O293" s="200"/>
      <c r="P293" s="200"/>
      <c r="Q293" s="200"/>
      <c r="R293" s="200"/>
      <c r="S293" s="200"/>
      <c r="T293" s="200"/>
      <c r="U293" s="200"/>
      <c r="V293" s="200"/>
      <c r="W293" s="200"/>
      <c r="X293" s="200"/>
      <c r="Y293" s="200"/>
      <c r="Z293" s="200"/>
      <c r="AA293" s="200"/>
      <c r="AB293" s="226"/>
      <c r="AC293" s="226"/>
      <c r="AD293" s="226"/>
      <c r="AE293" s="226"/>
      <c r="AF293" s="226"/>
      <c r="AG293" s="226"/>
    </row>
    <row r="294" spans="15:33" x14ac:dyDescent="0.25">
      <c r="O294" s="200"/>
      <c r="P294" s="200"/>
      <c r="Q294" s="200"/>
      <c r="R294" s="200"/>
      <c r="S294" s="200"/>
      <c r="T294" s="200"/>
      <c r="U294" s="200"/>
      <c r="V294" s="200"/>
      <c r="W294" s="200"/>
      <c r="X294" s="200"/>
      <c r="Y294" s="200"/>
      <c r="Z294" s="200"/>
      <c r="AA294" s="200"/>
      <c r="AB294" s="226"/>
      <c r="AC294" s="226"/>
      <c r="AD294" s="226"/>
      <c r="AE294" s="226"/>
      <c r="AF294" s="226"/>
      <c r="AG294" s="226"/>
    </row>
    <row r="295" spans="15:33" x14ac:dyDescent="0.25">
      <c r="O295" s="200"/>
      <c r="P295" s="200"/>
      <c r="Q295" s="200"/>
      <c r="R295" s="200"/>
      <c r="S295" s="200"/>
      <c r="T295" s="200"/>
      <c r="U295" s="200"/>
      <c r="V295" s="200"/>
      <c r="W295" s="200"/>
      <c r="X295" s="200"/>
      <c r="Y295" s="200"/>
      <c r="Z295" s="200"/>
      <c r="AA295" s="200"/>
      <c r="AB295" s="226"/>
      <c r="AC295" s="226"/>
      <c r="AD295" s="226"/>
      <c r="AE295" s="226"/>
      <c r="AF295" s="226"/>
      <c r="AG295" s="226"/>
    </row>
    <row r="296" spans="15:33" x14ac:dyDescent="0.25">
      <c r="O296" s="200"/>
      <c r="P296" s="200"/>
      <c r="Q296" s="200"/>
      <c r="R296" s="200"/>
      <c r="S296" s="200"/>
      <c r="T296" s="200"/>
      <c r="U296" s="200"/>
      <c r="V296" s="200"/>
      <c r="W296" s="200"/>
      <c r="X296" s="200"/>
      <c r="Y296" s="200"/>
      <c r="Z296" s="200"/>
      <c r="AA296" s="200"/>
      <c r="AB296" s="226"/>
      <c r="AC296" s="226"/>
      <c r="AD296" s="226"/>
      <c r="AE296" s="226"/>
      <c r="AF296" s="226"/>
      <c r="AG296" s="226"/>
    </row>
  </sheetData>
  <mergeCells count="53">
    <mergeCell ref="B92:B93"/>
    <mergeCell ref="D92:D93"/>
    <mergeCell ref="F92:J92"/>
    <mergeCell ref="AA92:AA93"/>
    <mergeCell ref="B5:B6"/>
    <mergeCell ref="C5:C6"/>
    <mergeCell ref="D5:D6"/>
    <mergeCell ref="E5:E6"/>
    <mergeCell ref="F5:F6"/>
    <mergeCell ref="G5:G6"/>
    <mergeCell ref="M5:M6"/>
    <mergeCell ref="AA35:AA36"/>
    <mergeCell ref="I36:L36"/>
    <mergeCell ref="AA59:AA60"/>
    <mergeCell ref="AA71:AA72"/>
    <mergeCell ref="B116:B117"/>
    <mergeCell ref="D116:D117"/>
    <mergeCell ref="F116:J116"/>
    <mergeCell ref="AA116:AA117"/>
    <mergeCell ref="B134:B135"/>
    <mergeCell ref="D134:D135"/>
    <mergeCell ref="E134:E135"/>
    <mergeCell ref="F134:F135"/>
    <mergeCell ref="AA134:AA135"/>
    <mergeCell ref="B154:B155"/>
    <mergeCell ref="D154:D155"/>
    <mergeCell ref="F154:J154"/>
    <mergeCell ref="AA154:AA155"/>
    <mergeCell ref="B173:B174"/>
    <mergeCell ref="D173:D174"/>
    <mergeCell ref="E173:E174"/>
    <mergeCell ref="F173:J173"/>
    <mergeCell ref="AA173:AA174"/>
    <mergeCell ref="B189:B190"/>
    <mergeCell ref="D189:D190"/>
    <mergeCell ref="F189:J189"/>
    <mergeCell ref="AA189:AA190"/>
    <mergeCell ref="B221:B222"/>
    <mergeCell ref="D221:D222"/>
    <mergeCell ref="F221:J221"/>
    <mergeCell ref="AA221:AA222"/>
    <mergeCell ref="K280:L280"/>
    <mergeCell ref="B233:B234"/>
    <mergeCell ref="D233:D234"/>
    <mergeCell ref="E233:E234"/>
    <mergeCell ref="AA233:AA234"/>
    <mergeCell ref="I263:M263"/>
    <mergeCell ref="K266:L266"/>
    <mergeCell ref="K267:L267"/>
    <mergeCell ref="K268:L268"/>
    <mergeCell ref="I275:M275"/>
    <mergeCell ref="K278:L278"/>
    <mergeCell ref="K279:L279"/>
  </mergeCells>
  <pageMargins left="0.70866141732283472" right="0.70866141732283472" top="0.74803149606299213" bottom="0.74803149606299213" header="0.31496062992125984" footer="0.31496062992125984"/>
  <pageSetup paperSize="9" scale="48" fitToHeight="5" orientation="portrait" horizontalDpi="4294967293" r:id="rId1"/>
  <rowBreaks count="3" manualBreakCount="3">
    <brk id="35" min="1" max="14" man="1"/>
    <brk id="172" min="1" max="14" man="1"/>
    <brk id="244" min="1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7</vt:i4>
      </vt:variant>
    </vt:vector>
  </HeadingPairs>
  <TitlesOfParts>
    <vt:vector size="16" baseType="lpstr">
      <vt:lpstr>Resumen caso 2</vt:lpstr>
      <vt:lpstr>Resumen caso ideal</vt:lpstr>
      <vt:lpstr>Presupuesto Oficial - OBRA</vt:lpstr>
      <vt:lpstr>Famoc-Depanel</vt:lpstr>
      <vt:lpstr>A Construir</vt:lpstr>
      <vt:lpstr>Union Temporal OEM</vt:lpstr>
      <vt:lpstr>Evaluacion</vt:lpstr>
      <vt:lpstr>Presupuesto Interventoria</vt:lpstr>
      <vt:lpstr>AIU - Obra</vt:lpstr>
      <vt:lpstr>'A Construir'!Área_de_impresión</vt:lpstr>
      <vt:lpstr>'AIU - Obra'!Área_de_impresión</vt:lpstr>
      <vt:lpstr>'Union Temporal OEM'!Área_de_impresión</vt:lpstr>
      <vt:lpstr>'Presupuesto Interventoria'!solver_adj</vt:lpstr>
      <vt:lpstr>'Presupuesto Interventoria'!solver_lhs1</vt:lpstr>
      <vt:lpstr>'Presupuesto Interventoria'!solver_opt</vt:lpstr>
      <vt:lpstr>'Presupuesto Interventoria'!solver_rhs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Concejo</cp:lastModifiedBy>
  <cp:lastPrinted>2020-10-08T18:26:48Z</cp:lastPrinted>
  <dcterms:created xsi:type="dcterms:W3CDTF">2020-06-24T23:13:05Z</dcterms:created>
  <dcterms:modified xsi:type="dcterms:W3CDTF">2020-12-15T02:09:15Z</dcterms:modified>
</cp:coreProperties>
</file>